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4 Solutions\"/>
    </mc:Choice>
  </mc:AlternateContent>
  <xr:revisionPtr revIDLastSave="0" documentId="8_{4B1C103A-8308-4637-AB48-B896E410498F}" xr6:coauthVersionLast="47" xr6:coauthVersionMax="47" xr10:uidLastSave="{00000000-0000-0000-0000-000000000000}"/>
  <bookViews>
    <workbookView xWindow="1950" yWindow="1950" windowWidth="20460" windowHeight="10440" activeTab="24" xr2:uid="{BA5BF470-FB0D-4790-94FB-9C914014EE4A}"/>
  </bookViews>
  <sheets>
    <sheet name="Q1" sheetId="92" r:id="rId1"/>
    <sheet name="Data for Q1" sheetId="93" r:id="rId2"/>
    <sheet name="Solution Q1" sheetId="99" r:id="rId3"/>
    <sheet name="Q2" sheetId="94" r:id="rId4"/>
    <sheet name="Data for Q2" sheetId="47" r:id="rId5"/>
    <sheet name="Solution for Q2" sheetId="89" r:id="rId6"/>
    <sheet name="Q3" sheetId="95" r:id="rId7"/>
    <sheet name="Data for Q3" sheetId="50" r:id="rId8"/>
    <sheet name="Solution Q3 (a)" sheetId="90" r:id="rId9"/>
    <sheet name="Solution Q3 (c)" sheetId="91" r:id="rId10"/>
    <sheet name="Q4" sheetId="96" r:id="rId11"/>
    <sheet name="Data for Q4" sheetId="72" r:id="rId12"/>
    <sheet name="Solution for Q4" sheetId="83" r:id="rId13"/>
    <sheet name="Q5" sheetId="97" r:id="rId14"/>
    <sheet name="Data for Q5" sheetId="73" r:id="rId15"/>
    <sheet name="Solution for Q5 (b)" sheetId="81" r:id="rId16"/>
    <sheet name="Solution for Q5 (c)" sheetId="82" r:id="rId17"/>
    <sheet name="Q6" sheetId="98" r:id="rId18"/>
    <sheet name="Data for Q6" sheetId="69" r:id="rId19"/>
    <sheet name="Solution for Q6" sheetId="85" r:id="rId20"/>
    <sheet name="Q7" sheetId="59" r:id="rId21"/>
    <sheet name="Data for Q7 (c)" sheetId="66" r:id="rId22"/>
    <sheet name="Data for Q7 (d)" sheetId="67" r:id="rId23"/>
    <sheet name="Solution for Q7 (c)" sheetId="86" r:id="rId24"/>
    <sheet name="Solution for Q7 (d)" sheetId="87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</externalReferences>
  <definedNames>
    <definedName name="___CPD013" localSheetId="1">#REF!</definedName>
    <definedName name="___CPD013" localSheetId="0">#REF!</definedName>
    <definedName name="___CPD013" localSheetId="3">#REF!</definedName>
    <definedName name="___CPD013" localSheetId="6">#REF!</definedName>
    <definedName name="___CPD013" localSheetId="10">#REF!</definedName>
    <definedName name="___CPD013" localSheetId="13">#REF!</definedName>
    <definedName name="___CPD013" localSheetId="17">#REF!</definedName>
    <definedName name="___CPD013">#REF!</definedName>
    <definedName name="___RX1" localSheetId="1">#REF!</definedName>
    <definedName name="___RX1" localSheetId="0">#REF!</definedName>
    <definedName name="___RX1" localSheetId="3">#REF!</definedName>
    <definedName name="___RX1" localSheetId="6">#REF!</definedName>
    <definedName name="___RX1" localSheetId="10">#REF!</definedName>
    <definedName name="___RX1" localSheetId="13">#REF!</definedName>
    <definedName name="___RX1" localSheetId="17">#REF!</definedName>
    <definedName name="___RX1">#REF!</definedName>
    <definedName name="___RX2" localSheetId="1">#REF!</definedName>
    <definedName name="___RX2" localSheetId="0">#REF!</definedName>
    <definedName name="___RX2" localSheetId="3">#REF!</definedName>
    <definedName name="___RX2" localSheetId="6">#REF!</definedName>
    <definedName name="___RX2" localSheetId="10">#REF!</definedName>
    <definedName name="___RX2" localSheetId="13">#REF!</definedName>
    <definedName name="___RX2" localSheetId="17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1">Paid [17]Lag!$B$591:$H$600</definedName>
    <definedName name="aPLagPrint_Buttons" localSheetId="7">Paid [17]Lag!$B$591:$H$600</definedName>
    <definedName name="aPLagPrint_Buttons" localSheetId="0">Paid [17]Lag!$B$591:$H$600</definedName>
    <definedName name="aPLagPrint_Buttons" localSheetId="3">Paid [17]Lag!$B$591:$H$600</definedName>
    <definedName name="aPLagPrint_Buttons" localSheetId="6">Paid [17]Lag!$B$591:$H$600</definedName>
    <definedName name="aPLagPrint_Buttons" localSheetId="10">Paid [17]Lag!$B$591:$H$600</definedName>
    <definedName name="aPLagPrint_Buttons" localSheetId="13">Paid [17]Lag!$B$591:$H$600</definedName>
    <definedName name="aPLagPrint_Buttons" localSheetId="17">Paid [17]Lag!$B$591:$H$600</definedName>
    <definedName name="aPLagPrint_Buttons" localSheetId="20">Paid [17]Lag!$B$591:$H$600</definedName>
    <definedName name="aPLagPrint_Buttons">Paid [17]Lag!$B$591:$H$600</definedName>
    <definedName name="aRLagPrint_Buttons" localSheetId="1">Receipt [17]Lag!$A$535:$C$541</definedName>
    <definedName name="aRLagPrint_Buttons" localSheetId="7">Receipt [17]Lag!$A$535:$C$541</definedName>
    <definedName name="aRLagPrint_Buttons" localSheetId="0">Receipt [17]Lag!$A$535:$C$541</definedName>
    <definedName name="aRLagPrint_Buttons" localSheetId="3">Receipt [17]Lag!$A$535:$C$541</definedName>
    <definedName name="aRLagPrint_Buttons" localSheetId="6">Receipt [17]Lag!$A$535:$C$541</definedName>
    <definedName name="aRLagPrint_Buttons" localSheetId="10">Receipt [17]Lag!$A$535:$C$541</definedName>
    <definedName name="aRLagPrint_Buttons" localSheetId="13">Receipt [17]Lag!$A$535:$C$541</definedName>
    <definedName name="aRLagPrint_Buttons" localSheetId="17">Receipt [17]Lag!$A$535:$C$541</definedName>
    <definedName name="aRLagPrint_Buttons" localSheetId="20">Receipt [17]Lag!$A$535:$C$541</definedName>
    <definedName name="aRLagPrint_Buttons">Receipt [17]Lag!$A$535:$C$541</definedName>
    <definedName name="asd" localSheetId="1" hidden="1">[18]trends!#REF!</definedName>
    <definedName name="asd" localSheetId="0" hidden="1">[18]trends!#REF!</definedName>
    <definedName name="asd" localSheetId="3" hidden="1">[18]trends!#REF!</definedName>
    <definedName name="asd" localSheetId="6" hidden="1">[18]trends!#REF!</definedName>
    <definedName name="asd" localSheetId="10" hidden="1">[18]trends!#REF!</definedName>
    <definedName name="asd" localSheetId="13" hidden="1">[18]trends!#REF!</definedName>
    <definedName name="asd" localSheetId="17" hidden="1">[18]trends!#REF!</definedName>
    <definedName name="asd" hidden="1">[18]trends!#REF!</definedName>
    <definedName name="asda" localSheetId="1" hidden="1">[18]trends!#REF!</definedName>
    <definedName name="asda" localSheetId="0" hidden="1">[18]trends!#REF!</definedName>
    <definedName name="asda" localSheetId="3" hidden="1">[18]trends!#REF!</definedName>
    <definedName name="asda" localSheetId="6" hidden="1">[18]trends!#REF!</definedName>
    <definedName name="asda" localSheetId="10" hidden="1">[18]trends!#REF!</definedName>
    <definedName name="asda" localSheetId="13" hidden="1">[18]trends!#REF!</definedName>
    <definedName name="asda" localSheetId="17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 localSheetId="1">OFFSET([42]OriginalData!$D$6,[42]OriginalData!$A$62-1,[42]OriginalData!$A$62-1,#REF!,#REF!)</definedName>
    <definedName name="dyna_rnge_orig_data_4" localSheetId="0">OFFSET([42]OriginalData!$D$6,[42]OriginalData!$A$62-1,[42]OriginalData!$A$62-1,#REF!,#REF!)</definedName>
    <definedName name="dyna_rnge_orig_data_4" localSheetId="3">OFFSET([42]OriginalData!$D$6,[42]OriginalData!$A$62-1,[42]OriginalData!$A$62-1,#REF!,#REF!)</definedName>
    <definedName name="dyna_rnge_orig_data_4" localSheetId="6">OFFSET([42]OriginalData!$D$6,[42]OriginalData!$A$62-1,[42]OriginalData!$A$62-1,#REF!,#REF!)</definedName>
    <definedName name="dyna_rnge_orig_data_4" localSheetId="10">OFFSET([42]OriginalData!$D$6,[42]OriginalData!$A$62-1,[42]OriginalData!$A$62-1,#REF!,#REF!)</definedName>
    <definedName name="dyna_rnge_orig_data_4" localSheetId="13">OFFSET([42]OriginalData!$D$6,[42]OriginalData!$A$62-1,[42]OriginalData!$A$62-1,#REF!,#REF!)</definedName>
    <definedName name="dyna_rnge_orig_data_4" localSheetId="17">OFFSET([42]OriginalData!$D$6,[42]OriginalData!$A$62-1,[42]OriginalData!$A$62-1,#REF!,#REF!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1">for UCL Summary '[46]201505'!$A$1:$F$613</definedName>
    <definedName name="for_UCL_Summary_201505" localSheetId="7">for UCL [47]!Summary '[46]201505'!$A$1:$F$613</definedName>
    <definedName name="for_UCL_Summary_201505" localSheetId="0">for UCL [0]!Summary '[46]201505'!$A$1:$F$613</definedName>
    <definedName name="for_UCL_Summary_201505" localSheetId="3">for UCL Summary '[46]201505'!$A$1:$F$613</definedName>
    <definedName name="for_UCL_Summary_201505" localSheetId="6">for UCL [47]!Summary '[46]201505'!$A$1:$F$613</definedName>
    <definedName name="for_UCL_Summary_201505" localSheetId="10">for UCL [0]!Summary '[46]201505'!$A$1:$F$613</definedName>
    <definedName name="for_UCL_Summary_201505" localSheetId="13">for UCL [47]!Summary '[46]201505'!$A$1:$F$613</definedName>
    <definedName name="for_UCL_Summary_201505" localSheetId="17">for UCL [47]!Summary '[46]201505'!$A$1:$F$613</definedName>
    <definedName name="for_UCL_Summary_201505" localSheetId="20">for UCL [47]!Summary '[46]201505'!$A$1:$F$613</definedName>
    <definedName name="for_UCL_Summary_201505">for UCL Summary '[46]201505'!$A$1:$F$613</definedName>
    <definedName name="FORDOWNLOAD" localSheetId="1">#REF!</definedName>
    <definedName name="FORDOWNLOAD" localSheetId="0">#REF!</definedName>
    <definedName name="FORDOWNLOAD" localSheetId="3">#REF!</definedName>
    <definedName name="FORDOWNLOAD" localSheetId="6">#REF!</definedName>
    <definedName name="FORDOWNLOAD" localSheetId="10">#REF!</definedName>
    <definedName name="FORDOWNLOAD" localSheetId="13">#REF!</definedName>
    <definedName name="FORDOWNLOAD" localSheetId="17">#REF!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8]Sheet1!$G:$H</definedName>
    <definedName name="FYB_Date">'[49]backup tabs to right'!$D$5</definedName>
    <definedName name="FYE_Date">'[49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50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1]BOC!$E$2:$F$13</definedName>
    <definedName name="H_Audit" localSheetId="1">Paid [17]Lag!$A$3:$AN$57</definedName>
    <definedName name="H_Audit" localSheetId="7">Paid [17]Lag!$A$3:$AN$57</definedName>
    <definedName name="H_Audit" localSheetId="0">Paid [17]Lag!$A$3:$AN$57</definedName>
    <definedName name="H_Audit" localSheetId="3">Paid [17]Lag!$A$3:$AN$57</definedName>
    <definedName name="H_Audit" localSheetId="6">Paid [17]Lag!$A$3:$AN$57</definedName>
    <definedName name="H_Audit" localSheetId="10">Paid [17]Lag!$A$3:$AN$57</definedName>
    <definedName name="H_Audit" localSheetId="13">Paid [17]Lag!$A$3:$AN$57</definedName>
    <definedName name="H_Audit" localSheetId="17">Paid [17]Lag!$A$3:$AN$57</definedName>
    <definedName name="H_Audit" localSheetId="20">Paid [17]Lag!$A$3:$AN$57</definedName>
    <definedName name="H_Audit">Paid [17]Lag!$A$3:$AN$57</definedName>
    <definedName name="H_Cum_PL" localSheetId="1">Paid [17]Lag!$A$68:$U$132</definedName>
    <definedName name="H_Cum_PL" localSheetId="7">Paid [17]Lag!$A$68:$U$132</definedName>
    <definedName name="H_Cum_PL" localSheetId="0">Paid [17]Lag!$A$68:$U$132</definedName>
    <definedName name="H_Cum_PL" localSheetId="3">Paid [17]Lag!$A$68:$U$132</definedName>
    <definedName name="H_Cum_PL" localSheetId="6">Paid [17]Lag!$A$68:$U$132</definedName>
    <definedName name="H_Cum_PL" localSheetId="10">Paid [17]Lag!$A$68:$U$132</definedName>
    <definedName name="H_Cum_PL" localSheetId="13">Paid [17]Lag!$A$68:$U$132</definedName>
    <definedName name="H_Cum_PL" localSheetId="17">Paid [17]Lag!$A$68:$U$132</definedName>
    <definedName name="H_Cum_PL" localSheetId="20">Paid [17]Lag!$A$68:$U$132</definedName>
    <definedName name="H_Cum_PL">Paid [17]Lag!$A$68:$U$132</definedName>
    <definedName name="H_Cum_RL" localSheetId="1">Receipt [17]Lag!$A$53:$O$127</definedName>
    <definedName name="H_Cum_RL" localSheetId="7">Receipt [17]Lag!$A$53:$O$127</definedName>
    <definedName name="H_Cum_RL" localSheetId="0">Receipt [17]Lag!$A$53:$O$127</definedName>
    <definedName name="H_Cum_RL" localSheetId="3">Receipt [17]Lag!$A$53:$O$127</definedName>
    <definedName name="H_Cum_RL" localSheetId="6">Receipt [17]Lag!$A$53:$O$127</definedName>
    <definedName name="H_Cum_RL" localSheetId="10">Receipt [17]Lag!$A$53:$O$127</definedName>
    <definedName name="H_Cum_RL" localSheetId="13">Receipt [17]Lag!$A$53:$O$127</definedName>
    <definedName name="H_Cum_RL" localSheetId="17">Receipt [17]Lag!$A$53:$O$127</definedName>
    <definedName name="H_Cum_RL" localSheetId="20">Receipt [17]Lag!$A$53:$O$127</definedName>
    <definedName name="H_Cum_RL">Receipt [17]Lag!$A$53:$O$127</definedName>
    <definedName name="H_DIFF" localSheetId="1">CURR MO - PREV [52]MO!$A$1048528:$AI$1048574</definedName>
    <definedName name="H_DIFF" localSheetId="7">CURR MO - PREV [52]MO!$A$1048528:$AI$1048574</definedName>
    <definedName name="H_DIFF" localSheetId="0">CURR MO - PREV [52]MO!$A$1048528:$AI$1048574</definedName>
    <definedName name="H_DIFF" localSheetId="3">CURR MO - PREV [52]MO!$A$1048528:$AI$1048574</definedName>
    <definedName name="H_DIFF" localSheetId="6">CURR MO - PREV [52]MO!$A$1048528:$AI$1048574</definedName>
    <definedName name="H_DIFF" localSheetId="10">CURR MO - PREV [52]MO!$A$1048528:$AI$1048574</definedName>
    <definedName name="H_DIFF" localSheetId="13">CURR MO - PREV [52]MO!$A$1048528:$AI$1048574</definedName>
    <definedName name="H_DIFF" localSheetId="17">CURR MO - PREV [52]MO!$A$1048528:$AI$1048574</definedName>
    <definedName name="H_DIFF" localSheetId="20">CURR MO - PREV [52]MO!$A$1048528:$AI$1048574</definedName>
    <definedName name="H_DIFF">CURR MO - PREV [52]MO!$A$1048528:$AI$1048574</definedName>
    <definedName name="H_Factor_PL" localSheetId="1">Paid [17]Lag!$A$134:$U$204</definedName>
    <definedName name="H_Factor_PL" localSheetId="7">Paid [17]Lag!$A$134:$U$204</definedName>
    <definedName name="H_Factor_PL" localSheetId="0">Paid [17]Lag!$A$134:$U$204</definedName>
    <definedName name="H_Factor_PL" localSheetId="3">Paid [17]Lag!$A$134:$U$204</definedName>
    <definedName name="H_Factor_PL" localSheetId="6">Paid [17]Lag!$A$134:$U$204</definedName>
    <definedName name="H_Factor_PL" localSheetId="10">Paid [17]Lag!$A$134:$U$204</definedName>
    <definedName name="H_Factor_PL" localSheetId="13">Paid [17]Lag!$A$134:$U$204</definedName>
    <definedName name="H_Factor_PL" localSheetId="17">Paid [17]Lag!$A$134:$U$204</definedName>
    <definedName name="H_Factor_PL" localSheetId="20">Paid [17]Lag!$A$134:$U$204</definedName>
    <definedName name="H_Factor_PL">Paid [17]Lag!$A$134:$U$204</definedName>
    <definedName name="H_Factor_RL" localSheetId="1">Receipt [17]Lag!$A$129:$S$188</definedName>
    <definedName name="H_Factor_RL" localSheetId="7">Receipt [17]Lag!$A$129:$S$188</definedName>
    <definedName name="H_Factor_RL" localSheetId="0">Receipt [17]Lag!$A$129:$S$188</definedName>
    <definedName name="H_Factor_RL" localSheetId="3">Receipt [17]Lag!$A$129:$S$188</definedName>
    <definedName name="H_Factor_RL" localSheetId="6">Receipt [17]Lag!$A$129:$S$188</definedName>
    <definedName name="H_Factor_RL" localSheetId="10">Receipt [17]Lag!$A$129:$S$188</definedName>
    <definedName name="H_Factor_RL" localSheetId="13">Receipt [17]Lag!$A$129:$S$188</definedName>
    <definedName name="H_Factor_RL" localSheetId="17">Receipt [17]Lag!$A$129:$S$188</definedName>
    <definedName name="H_Factor_RL" localSheetId="20">Receipt [17]Lag!$A$129:$S$188</definedName>
    <definedName name="H_Factor_RL">Receipt [17]Lag!$A$129:$S$188</definedName>
    <definedName name="H_Incremental_PL" localSheetId="1">Paid [17]Lag!$A$3:$U$65</definedName>
    <definedName name="H_Incremental_PL" localSheetId="7">Paid [17]Lag!$A$3:$U$65</definedName>
    <definedName name="H_Incremental_PL" localSheetId="0">Paid [17]Lag!$A$3:$U$65</definedName>
    <definedName name="H_Incremental_PL" localSheetId="3">Paid [17]Lag!$A$3:$U$65</definedName>
    <definedName name="H_Incremental_PL" localSheetId="6">Paid [17]Lag!$A$3:$U$65</definedName>
    <definedName name="H_Incremental_PL" localSheetId="10">Paid [17]Lag!$A$3:$U$65</definedName>
    <definedName name="H_Incremental_PL" localSheetId="13">Paid [17]Lag!$A$3:$U$65</definedName>
    <definedName name="H_Incremental_PL" localSheetId="17">Paid [17]Lag!$A$3:$U$65</definedName>
    <definedName name="H_Incremental_PL" localSheetId="20">Paid [17]Lag!$A$3:$U$65</definedName>
    <definedName name="H_Incremental_PL">Paid [17]Lag!$A$3:$U$65</definedName>
    <definedName name="H_Incremental_RL" localSheetId="1">Receipt [17]Lag!$A$3:$S$50</definedName>
    <definedName name="H_Incremental_RL" localSheetId="7">Receipt [17]Lag!$A$3:$S$50</definedName>
    <definedName name="H_Incremental_RL" localSheetId="0">Receipt [17]Lag!$A$3:$S$50</definedName>
    <definedName name="H_Incremental_RL" localSheetId="3">Receipt [17]Lag!$A$3:$S$50</definedName>
    <definedName name="H_Incremental_RL" localSheetId="6">Receipt [17]Lag!$A$3:$S$50</definedName>
    <definedName name="H_Incremental_RL" localSheetId="10">Receipt [17]Lag!$A$3:$S$50</definedName>
    <definedName name="H_Incremental_RL" localSheetId="13">Receipt [17]Lag!$A$3:$S$50</definedName>
    <definedName name="H_Incremental_RL" localSheetId="17">Receipt [17]Lag!$A$3:$S$50</definedName>
    <definedName name="H_Incremental_RL" localSheetId="20">Receipt [17]Lag!$A$3:$S$50</definedName>
    <definedName name="H_Incremental_RL">Receipt [17]Lag!$A$3:$S$50</definedName>
    <definedName name="H_Projection_PL" localSheetId="1">Paid [17]Lag!$A$216:$R$287</definedName>
    <definedName name="H_Projection_PL" localSheetId="7">Paid [17]Lag!$A$216:$R$287</definedName>
    <definedName name="H_Projection_PL" localSheetId="0">Paid [17]Lag!$A$216:$R$287</definedName>
    <definedName name="H_Projection_PL" localSheetId="3">Paid [17]Lag!$A$216:$R$287</definedName>
    <definedName name="H_Projection_PL" localSheetId="6">Paid [17]Lag!$A$216:$R$287</definedName>
    <definedName name="H_Projection_PL" localSheetId="10">Paid [17]Lag!$A$216:$R$287</definedName>
    <definedName name="H_Projection_PL" localSheetId="13">Paid [17]Lag!$A$216:$R$287</definedName>
    <definedName name="H_Projection_PL" localSheetId="17">Paid [17]Lag!$A$216:$R$287</definedName>
    <definedName name="H_Projection_PL" localSheetId="20">Paid [17]Lag!$A$216:$R$287</definedName>
    <definedName name="H_Projection_PL">Paid [17]Lag!$A$216:$R$287</definedName>
    <definedName name="H_Projection_RL" localSheetId="1">Receipt [17]Lag!$A$200:$R$262</definedName>
    <definedName name="H_Projection_RL" localSheetId="7">Receipt [17]Lag!$A$200:$R$262</definedName>
    <definedName name="H_Projection_RL" localSheetId="0">Receipt [17]Lag!$A$200:$R$262</definedName>
    <definedName name="H_Projection_RL" localSheetId="3">Receipt [17]Lag!$A$200:$R$262</definedName>
    <definedName name="H_Projection_RL" localSheetId="6">Receipt [17]Lag!$A$200:$R$262</definedName>
    <definedName name="H_Projection_RL" localSheetId="10">Receipt [17]Lag!$A$200:$R$262</definedName>
    <definedName name="H_Projection_RL" localSheetId="13">Receipt [17]Lag!$A$200:$R$262</definedName>
    <definedName name="H_Projection_RL" localSheetId="17">Receipt [17]Lag!$A$200:$R$262</definedName>
    <definedName name="H_Projection_RL" localSheetId="20">Receipt [17]Lag!$A$200:$R$262</definedName>
    <definedName name="H_Projection_RL">Receipt [17]Lag!$A$200:$R$262</definedName>
    <definedName name="hcitotc" localSheetId="1">#REF!</definedName>
    <definedName name="hcitotc" localSheetId="0">#REF!</definedName>
    <definedName name="hcitotc" localSheetId="3">#REF!</definedName>
    <definedName name="hcitotc" localSheetId="6">#REF!</definedName>
    <definedName name="hcitotc" localSheetId="10">#REF!</definedName>
    <definedName name="hcitotc" localSheetId="13">#REF!</definedName>
    <definedName name="hcitotc" localSheetId="17">#REF!</definedName>
    <definedName name="hcitotc">#REF!</definedName>
    <definedName name="hcitotc3" localSheetId="1">#REF!</definedName>
    <definedName name="hcitotc3" localSheetId="0">#REF!</definedName>
    <definedName name="hcitotc3" localSheetId="3">#REF!</definedName>
    <definedName name="hcitotc3" localSheetId="6">#REF!</definedName>
    <definedName name="hcitotc3" localSheetId="10">#REF!</definedName>
    <definedName name="hcitotc3" localSheetId="13">#REF!</definedName>
    <definedName name="hcitotc3" localSheetId="17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3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4]Title!$A$1</definedName>
    <definedName name="IP_FINAL">#REF!</definedName>
    <definedName name="IP_SUMM">[55]IP_SUMM!#REF!</definedName>
    <definedName name="IPIntensity">[53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6]Key!$B$236:$B$238</definedName>
    <definedName name="IS_THE_SEPARATE_DENTAL_OOPM_EMBEDDED_OR_NON_EMBEDDED">[56]Key!$B$241:$B$243</definedName>
    <definedName name="IS_THE_SEPARATE_RX_DED_EMBEDDED_OR_NON_EMBEDDED">[56]Key!$B$226:$B$228</definedName>
    <definedName name="IS_THE_SEPARATE_RX_OOPM_EMBEDDED_OR_NON_EMBEDDED">[56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7]LabCapSavings!$A$10:$C$19</definedName>
    <definedName name="LABEL">[58]Combine!$A$8</definedName>
    <definedName name="lagdump">#REF!</definedName>
    <definedName name="Lang">[59]Instructions!$Q$2</definedName>
    <definedName name="last">[60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61]BOC!$E$2:$F$13</definedName>
    <definedName name="M_Audit" localSheetId="1">Paid [17]Lag!$A$302:$AN$356</definedName>
    <definedName name="M_Audit" localSheetId="7">Paid [17]Lag!$A$302:$AN$356</definedName>
    <definedName name="M_Audit" localSheetId="0">Paid [17]Lag!$A$302:$AN$356</definedName>
    <definedName name="M_Audit" localSheetId="3">Paid [17]Lag!$A$302:$AN$356</definedName>
    <definedName name="M_Audit" localSheetId="6">Paid [17]Lag!$A$302:$AN$356</definedName>
    <definedName name="M_Audit" localSheetId="10">Paid [17]Lag!$A$302:$AN$356</definedName>
    <definedName name="M_Audit" localSheetId="13">Paid [17]Lag!$A$302:$AN$356</definedName>
    <definedName name="M_Audit" localSheetId="17">Paid [17]Lag!$A$302:$AN$356</definedName>
    <definedName name="M_Audit" localSheetId="20">Paid [17]Lag!$A$302:$AN$356</definedName>
    <definedName name="M_Audit">Paid [17]Lag!$A$302:$AN$356</definedName>
    <definedName name="M_DIFF" localSheetId="1">CURR MO - PREV [52]MO!$A$58:$AI$112</definedName>
    <definedName name="M_DIFF" localSheetId="7">CURR MO - PREV [52]MO!$A$58:$AI$112</definedName>
    <definedName name="M_DIFF" localSheetId="0">CURR MO - PREV [52]MO!$A$58:$AI$112</definedName>
    <definedName name="M_DIFF" localSheetId="3">CURR MO - PREV [52]MO!$A$58:$AI$112</definedName>
    <definedName name="M_DIFF" localSheetId="6">CURR MO - PREV [52]MO!$A$58:$AI$112</definedName>
    <definedName name="M_DIFF" localSheetId="10">CURR MO - PREV [52]MO!$A$58:$AI$112</definedName>
    <definedName name="M_DIFF" localSheetId="13">CURR MO - PREV [52]MO!$A$58:$AI$112</definedName>
    <definedName name="M_DIFF" localSheetId="17">CURR MO - PREV [52]MO!$A$58:$AI$112</definedName>
    <definedName name="M_DIFF" localSheetId="20">CURR MO - PREV [52]MO!$A$58:$AI$112</definedName>
    <definedName name="M_DIFF">CURR MO - PREV [52]MO!$A$58:$AI$112</definedName>
    <definedName name="M1A" localSheetId="1">#REF!</definedName>
    <definedName name="M1A" localSheetId="0">#REF!</definedName>
    <definedName name="M1A" localSheetId="3">#REF!</definedName>
    <definedName name="M1A" localSheetId="6">#REF!</definedName>
    <definedName name="M1A" localSheetId="10">#REF!</definedName>
    <definedName name="M1A" localSheetId="13">#REF!</definedName>
    <definedName name="M1A" localSheetId="17">#REF!</definedName>
    <definedName name="M1A">#REF!</definedName>
    <definedName name="MA_EPO_CH" localSheetId="1">#REF!</definedName>
    <definedName name="MA_EPO_CH" localSheetId="0">#REF!</definedName>
    <definedName name="MA_EPO_CH" localSheetId="3">#REF!</definedName>
    <definedName name="MA_EPO_CH" localSheetId="6">#REF!</definedName>
    <definedName name="MA_EPO_CH" localSheetId="10">#REF!</definedName>
    <definedName name="MA_EPO_CH" localSheetId="13">#REF!</definedName>
    <definedName name="MA_EPO_CH" localSheetId="17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5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1">Paid [17]Lag!$A$366:$U$430</definedName>
    <definedName name="MD_Cum_PL" localSheetId="7">Paid [17]Lag!$A$366:$U$430</definedName>
    <definedName name="MD_Cum_PL" localSheetId="0">Paid [17]Lag!$A$366:$U$430</definedName>
    <definedName name="MD_Cum_PL" localSheetId="3">Paid [17]Lag!$A$366:$U$430</definedName>
    <definedName name="MD_Cum_PL" localSheetId="6">Paid [17]Lag!$A$366:$U$430</definedName>
    <definedName name="MD_Cum_PL" localSheetId="10">Paid [17]Lag!$A$366:$U$430</definedName>
    <definedName name="MD_Cum_PL" localSheetId="13">Paid [17]Lag!$A$366:$U$430</definedName>
    <definedName name="MD_Cum_PL" localSheetId="17">Paid [17]Lag!$A$366:$U$430</definedName>
    <definedName name="MD_Cum_PL" localSheetId="20">Paid [17]Lag!$A$366:$U$430</definedName>
    <definedName name="MD_Cum_PL">Paid [17]Lag!$A$366:$U$430</definedName>
    <definedName name="MD_Cum_RL" localSheetId="1">Receipt [17]Lag!$A$324:$O$394</definedName>
    <definedName name="MD_Cum_RL" localSheetId="7">Receipt [17]Lag!$A$324:$O$394</definedName>
    <definedName name="MD_Cum_RL" localSheetId="0">Receipt [17]Lag!$A$324:$O$394</definedName>
    <definedName name="MD_Cum_RL" localSheetId="3">Receipt [17]Lag!$A$324:$O$394</definedName>
    <definedName name="MD_Cum_RL" localSheetId="6">Receipt [17]Lag!$A$324:$O$394</definedName>
    <definedName name="MD_Cum_RL" localSheetId="10">Receipt [17]Lag!$A$324:$O$394</definedName>
    <definedName name="MD_Cum_RL" localSheetId="13">Receipt [17]Lag!$A$324:$O$394</definedName>
    <definedName name="MD_Cum_RL" localSheetId="17">Receipt [17]Lag!$A$324:$O$394</definedName>
    <definedName name="MD_Cum_RL" localSheetId="20">Receipt [17]Lag!$A$324:$O$394</definedName>
    <definedName name="MD_Cum_RL">Receipt [17]Lag!$A$324:$O$394</definedName>
    <definedName name="MD_Factor_PL" localSheetId="1">Paid [17]Lag!$A$434:$U$504</definedName>
    <definedName name="MD_Factor_PL" localSheetId="7">Paid [17]Lag!$A$434:$U$504</definedName>
    <definedName name="MD_Factor_PL" localSheetId="0">Paid [17]Lag!$A$434:$U$504</definedName>
    <definedName name="MD_Factor_PL" localSheetId="3">Paid [17]Lag!$A$434:$U$504</definedName>
    <definedName name="MD_Factor_PL" localSheetId="6">Paid [17]Lag!$A$434:$U$504</definedName>
    <definedName name="MD_Factor_PL" localSheetId="10">Paid [17]Lag!$A$434:$U$504</definedName>
    <definedName name="MD_Factor_PL" localSheetId="13">Paid [17]Lag!$A$434:$U$504</definedName>
    <definedName name="MD_Factor_PL" localSheetId="17">Paid [17]Lag!$A$434:$U$504</definedName>
    <definedName name="MD_Factor_PL" localSheetId="20">Paid [17]Lag!$A$434:$U$504</definedName>
    <definedName name="MD_Factor_PL">Paid [17]Lag!$A$434:$U$504</definedName>
    <definedName name="MD_Factor_RL" localSheetId="1">Receipt [17]Lag!$A$399:$S$458</definedName>
    <definedName name="MD_Factor_RL" localSheetId="7">Receipt [17]Lag!$A$399:$S$458</definedName>
    <definedName name="MD_Factor_RL" localSheetId="0">Receipt [17]Lag!$A$399:$S$458</definedName>
    <definedName name="MD_Factor_RL" localSheetId="3">Receipt [17]Lag!$A$399:$S$458</definedName>
    <definedName name="MD_Factor_RL" localSheetId="6">Receipt [17]Lag!$A$399:$S$458</definedName>
    <definedName name="MD_Factor_RL" localSheetId="10">Receipt [17]Lag!$A$399:$S$458</definedName>
    <definedName name="MD_Factor_RL" localSheetId="13">Receipt [17]Lag!$A$399:$S$458</definedName>
    <definedName name="MD_Factor_RL" localSheetId="17">Receipt [17]Lag!$A$399:$S$458</definedName>
    <definedName name="MD_Factor_RL" localSheetId="20">Receipt [17]Lag!$A$399:$S$458</definedName>
    <definedName name="MD_Factor_RL">Receipt [17]Lag!$A$399:$S$458</definedName>
    <definedName name="MD_Incr_PL" localSheetId="1">Paid [17]Lag!$A$302:$U$362</definedName>
    <definedName name="MD_Incr_PL" localSheetId="7">Paid [17]Lag!$A$302:$U$362</definedName>
    <definedName name="MD_Incr_PL" localSheetId="0">Paid [17]Lag!$A$302:$U$362</definedName>
    <definedName name="MD_Incr_PL" localSheetId="3">Paid [17]Lag!$A$302:$U$362</definedName>
    <definedName name="MD_Incr_PL" localSheetId="6">Paid [17]Lag!$A$302:$U$362</definedName>
    <definedName name="MD_Incr_PL" localSheetId="10">Paid [17]Lag!$A$302:$U$362</definedName>
    <definedName name="MD_Incr_PL" localSheetId="13">Paid [17]Lag!$A$302:$U$362</definedName>
    <definedName name="MD_Incr_PL" localSheetId="17">Paid [17]Lag!$A$302:$U$362</definedName>
    <definedName name="MD_Incr_PL" localSheetId="20">Paid [17]Lag!$A$302:$U$362</definedName>
    <definedName name="MD_Incr_PL">Paid [17]Lag!$A$302:$U$362</definedName>
    <definedName name="MD_Incremental_RL" localSheetId="1">#REF!</definedName>
    <definedName name="MD_Incremental_RL" localSheetId="0">#REF!</definedName>
    <definedName name="MD_Incremental_RL" localSheetId="3">#REF!</definedName>
    <definedName name="MD_Incremental_RL" localSheetId="6">#REF!</definedName>
    <definedName name="MD_Incremental_RL" localSheetId="10">#REF!</definedName>
    <definedName name="MD_Incremental_RL" localSheetId="13">#REF!</definedName>
    <definedName name="MD_Incremental_RL" localSheetId="17">#REF!</definedName>
    <definedName name="MD_Incremental_RL">#REF!</definedName>
    <definedName name="MD_Projection_PL" localSheetId="1">Paid [17]Lag!$A$516:$R$587</definedName>
    <definedName name="MD_Projection_PL" localSheetId="7">Paid [17]Lag!$A$516:$R$587</definedName>
    <definedName name="MD_Projection_PL" localSheetId="0">Paid [17]Lag!$A$516:$R$587</definedName>
    <definedName name="MD_Projection_PL" localSheetId="3">Paid [17]Lag!$A$516:$R$587</definedName>
    <definedName name="MD_Projection_PL" localSheetId="6">Paid [17]Lag!$A$516:$R$587</definedName>
    <definedName name="MD_Projection_PL" localSheetId="10">Paid [17]Lag!$A$516:$R$587</definedName>
    <definedName name="MD_Projection_PL" localSheetId="13">Paid [17]Lag!$A$516:$R$587</definedName>
    <definedName name="MD_Projection_PL" localSheetId="17">Paid [17]Lag!$A$516:$R$587</definedName>
    <definedName name="MD_Projection_PL" localSheetId="20">Paid [17]Lag!$A$516:$R$587</definedName>
    <definedName name="MD_Projection_PL">Paid [17]Lag!$A$516:$R$587</definedName>
    <definedName name="MD_Projection_RL" localSheetId="1">Receipt [17]Lag!$A$470:$R$532</definedName>
    <definedName name="MD_Projection_RL" localSheetId="7">Receipt [17]Lag!$A$470:$R$532</definedName>
    <definedName name="MD_Projection_RL" localSheetId="0">Receipt [17]Lag!$A$470:$R$532</definedName>
    <definedName name="MD_Projection_RL" localSheetId="3">Receipt [17]Lag!$A$470:$R$532</definedName>
    <definedName name="MD_Projection_RL" localSheetId="6">Receipt [17]Lag!$A$470:$R$532</definedName>
    <definedName name="MD_Projection_RL" localSheetId="10">Receipt [17]Lag!$A$470:$R$532</definedName>
    <definedName name="MD_Projection_RL" localSheetId="13">Receipt [17]Lag!$A$470:$R$532</definedName>
    <definedName name="MD_Projection_RL" localSheetId="17">Receipt [17]Lag!$A$470:$R$532</definedName>
    <definedName name="MD_Projection_RL" localSheetId="20">Receipt [17]Lag!$A$470:$R$532</definedName>
    <definedName name="MD_Projection_RL">Receipt [17]Lag!$A$470:$R$532</definedName>
    <definedName name="MDFLAG">[62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 localSheetId="8">[63]Calc!$G$16:$G$19</definedName>
    <definedName name="Methods" localSheetId="9">[63]Calc!$G$16:$G$19</definedName>
    <definedName name="Methods">[64]Calc!$G$16:$G$19</definedName>
    <definedName name="MI2017_1" localSheetId="1">#REF!</definedName>
    <definedName name="MI2017_1" localSheetId="0">#REF!</definedName>
    <definedName name="MI2017_1" localSheetId="3">#REF!</definedName>
    <definedName name="MI2017_1" localSheetId="6">#REF!</definedName>
    <definedName name="MI2017_1" localSheetId="10">#REF!</definedName>
    <definedName name="MI2017_1" localSheetId="13">#REF!</definedName>
    <definedName name="MI2017_1" localSheetId="17">#REF!</definedName>
    <definedName name="MI2017_1" localSheetId="8">#REF!</definedName>
    <definedName name="MI2017_1" localSheetId="9">#REF!</definedName>
    <definedName name="MI2017_1">#REF!</definedName>
    <definedName name="MI2017_2" localSheetId="1">#REF!</definedName>
    <definedName name="MI2017_2" localSheetId="0">#REF!</definedName>
    <definedName name="MI2017_2" localSheetId="3">#REF!</definedName>
    <definedName name="MI2017_2" localSheetId="6">#REF!</definedName>
    <definedName name="MI2017_2" localSheetId="10">#REF!</definedName>
    <definedName name="MI2017_2" localSheetId="13">#REF!</definedName>
    <definedName name="MI2017_2" localSheetId="17">#REF!</definedName>
    <definedName name="MI2017_2" localSheetId="8">#REF!</definedName>
    <definedName name="MI2017_2" localSheetId="9">#REF!</definedName>
    <definedName name="MI2017_2">#REF!</definedName>
    <definedName name="MM" localSheetId="1">#REF!</definedName>
    <definedName name="MM" localSheetId="0">#REF!</definedName>
    <definedName name="MM" localSheetId="3">#REF!</definedName>
    <definedName name="MM" localSheetId="6">#REF!</definedName>
    <definedName name="MM" localSheetId="10">#REF!</definedName>
    <definedName name="MM" localSheetId="13">#REF!</definedName>
    <definedName name="MM" localSheetId="17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1">Paid [17]Lag!$B$4</definedName>
    <definedName name="ModelName" localSheetId="7">Paid [17]Lag!$B$4</definedName>
    <definedName name="ModelName" localSheetId="0">Paid [17]Lag!$B$4</definedName>
    <definedName name="ModelName" localSheetId="3">Paid [17]Lag!$B$4</definedName>
    <definedName name="ModelName" localSheetId="6">Paid [17]Lag!$B$4</definedName>
    <definedName name="ModelName" localSheetId="10">Paid [17]Lag!$B$4</definedName>
    <definedName name="ModelName" localSheetId="13">Paid [17]Lag!$B$4</definedName>
    <definedName name="ModelName" localSheetId="17">Paid [17]Lag!$B$4</definedName>
    <definedName name="ModelName" localSheetId="20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1]BOC!$B$2:$C$37</definedName>
    <definedName name="name1">[65]support!$AP$85:$AS$85,[65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6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7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60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1" localSheetId="17">'Q6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5]OP_SUMM2!#REF!</definedName>
    <definedName name="OP_SUMMARY" localSheetId="1">#REF!</definedName>
    <definedName name="OP_SUMMARY" localSheetId="0">#REF!</definedName>
    <definedName name="OP_SUMMARY" localSheetId="3">#REF!</definedName>
    <definedName name="OP_SUMMARY" localSheetId="6">#REF!</definedName>
    <definedName name="OP_SUMMARY" localSheetId="10">#REF!</definedName>
    <definedName name="OP_SUMMARY" localSheetId="13">#REF!</definedName>
    <definedName name="OP_SUMMARY" localSheetId="17">#REF!</definedName>
    <definedName name="OP_SUMMARY">#REF!</definedName>
    <definedName name="Op_svcflg_test" localSheetId="1">#REF!</definedName>
    <definedName name="Op_svcflg_test" localSheetId="0">#REF!</definedName>
    <definedName name="Op_svcflg_test" localSheetId="3">#REF!</definedName>
    <definedName name="Op_svcflg_test" localSheetId="6">#REF!</definedName>
    <definedName name="Op_svcflg_test" localSheetId="10">#REF!</definedName>
    <definedName name="Op_svcflg_test" localSheetId="13">#REF!</definedName>
    <definedName name="Op_svcflg_test" localSheetId="17">#REF!</definedName>
    <definedName name="Op_svcflg_test">#REF!</definedName>
    <definedName name="OPLYear" localSheetId="1">#REF!</definedName>
    <definedName name="OPLYear" localSheetId="0">#REF!</definedName>
    <definedName name="OPLYear" localSheetId="3">#REF!</definedName>
    <definedName name="OPLYear" localSheetId="6">#REF!</definedName>
    <definedName name="OPLYear" localSheetId="10">#REF!</definedName>
    <definedName name="OPLYear" localSheetId="13">#REF!</definedName>
    <definedName name="OPLYear" localSheetId="17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8]CBUDGET!$A$5:$F$1254</definedName>
    <definedName name="PGH">'[10]Worksheet D:Worksheet H'!$B$1:$BY$32</definedName>
    <definedName name="PGI">'[10]Worksheet D:Worksheet I'!$B$1:$CK$24</definedName>
    <definedName name="PHYS_SUMM">[55]PHYS_SUMM!#REF!</definedName>
    <definedName name="PhysReimbDiscount">[13]Controls!$C$194</definedName>
    <definedName name="PhysReimbPercentile">[13]Controls!$C$196</definedName>
    <definedName name="PhysReimbRBRVS">[69]Controls!$C$195</definedName>
    <definedName name="PHYSREPRICE07" localSheetId="1">#REF!</definedName>
    <definedName name="PHYSREPRICE07" localSheetId="0">#REF!</definedName>
    <definedName name="PHYSREPRICE07" localSheetId="3">#REF!</definedName>
    <definedName name="PHYSREPRICE07" localSheetId="6">#REF!</definedName>
    <definedName name="PHYSREPRICE07" localSheetId="10">#REF!</definedName>
    <definedName name="PHYSREPRICE07" localSheetId="13">#REF!</definedName>
    <definedName name="PHYSREPRICE07" localSheetId="17">#REF!</definedName>
    <definedName name="PHYSREPRICE07">#REF!</definedName>
    <definedName name="PIPA" localSheetId="1">#REF!</definedName>
    <definedName name="PIPA" localSheetId="0">#REF!</definedName>
    <definedName name="PIPA" localSheetId="3">#REF!</definedName>
    <definedName name="PIPA" localSheetId="6">#REF!</definedName>
    <definedName name="PIPA" localSheetId="10">#REF!</definedName>
    <definedName name="PIPA" localSheetId="13">#REF!</definedName>
    <definedName name="PIPA" localSheetId="17">#REF!</definedName>
    <definedName name="PIPA">#REF!</definedName>
    <definedName name="Plan_Flag" localSheetId="1">#REF!</definedName>
    <definedName name="Plan_Flag" localSheetId="0">#REF!</definedName>
    <definedName name="Plan_Flag" localSheetId="3">#REF!</definedName>
    <definedName name="Plan_Flag" localSheetId="6">#REF!</definedName>
    <definedName name="Plan_Flag" localSheetId="10">#REF!</definedName>
    <definedName name="Plan_Flag" localSheetId="13">#REF!</definedName>
    <definedName name="Plan_Flag" localSheetId="17">#REF!</definedName>
    <definedName name="Plan_Flag">#REF!</definedName>
    <definedName name="PlanChoices">[70]Notes!$Q$9:$Q$23</definedName>
    <definedName name="PlanID3">[16]Model!$D$21</definedName>
    <definedName name="PlanID4">[16]Model!$E$21</definedName>
    <definedName name="PlanInput">'[71]Benefit Input'!$L$3</definedName>
    <definedName name="PM">[32]Data!$C$5</definedName>
    <definedName name="PMPM_analysis" localSheetId="1">PMPM [72]analysis!$A$26:$J$82</definedName>
    <definedName name="PMPM_analysis" localSheetId="7">PMPM [72]analysis!$A$26:$J$82</definedName>
    <definedName name="PMPM_analysis" localSheetId="0">PMPM [72]analysis!$A$26:$J$82</definedName>
    <definedName name="PMPM_analysis" localSheetId="3">PMPM [72]analysis!$A$26:$J$82</definedName>
    <definedName name="PMPM_analysis" localSheetId="6">PMPM [72]analysis!$A$26:$J$82</definedName>
    <definedName name="PMPM_analysis" localSheetId="10">PMPM [72]analysis!$A$26:$J$82</definedName>
    <definedName name="PMPM_analysis" localSheetId="13">PMPM [72]analysis!$A$26:$J$82</definedName>
    <definedName name="PMPM_analysis" localSheetId="17">PMPM [72]analysis!$A$26:$J$82</definedName>
    <definedName name="PMPM_analysis" localSheetId="20">PMPM [72]analysis!$A$26:$J$82</definedName>
    <definedName name="PMPM_analysis">PMPM [72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3]Pricing Input Summary'!$B:$O</definedName>
    <definedName name="_xlnm.Print_Area" localSheetId="1">UCL [74]factors!$A$1:$Q$53</definedName>
    <definedName name="_xlnm.Print_Area" localSheetId="7">UCL [74]factors!$A$1:$Q$53</definedName>
    <definedName name="_xlnm.Print_Area" localSheetId="0">UCL [74]factors!$A$1:$Q$53</definedName>
    <definedName name="_xlnm.Print_Area" localSheetId="3">UCL [74]factors!$A$1:$Q$53</definedName>
    <definedName name="_xlnm.Print_Area" localSheetId="6">UCL [74]factors!$A$1:$Q$53</definedName>
    <definedName name="_xlnm.Print_Area" localSheetId="10">UCL [74]factors!$A$1:$Q$53</definedName>
    <definedName name="_xlnm.Print_Area" localSheetId="13">UCL [74]factors!$A$1:$Q$53</definedName>
    <definedName name="_xlnm.Print_Area" localSheetId="17">UCL [74]factors!$A$1:$Q$53</definedName>
    <definedName name="_xlnm.Print_Area" localSheetId="20">UCL [74]factors!$A$1:$Q$53</definedName>
    <definedName name="_xlnm.Print_Area">UCL [74]factors!$A$1:$Q$53</definedName>
    <definedName name="Print_Area_MI" localSheetId="1">#REF!</definedName>
    <definedName name="Print_Area_MI" localSheetId="0">#REF!</definedName>
    <definedName name="Print_Area_MI" localSheetId="3">#REF!</definedName>
    <definedName name="Print_Area_MI" localSheetId="6">#REF!</definedName>
    <definedName name="Print_Area_MI" localSheetId="10">#REF!</definedName>
    <definedName name="Print_Area_MI" localSheetId="13">#REF!</definedName>
    <definedName name="Print_Area_MI" localSheetId="17">#REF!</definedName>
    <definedName name="Print_Area_MI">#REF!</definedName>
    <definedName name="Print_Titles_MI" localSheetId="1">#REF!</definedName>
    <definedName name="Print_Titles_MI" localSheetId="0">#REF!</definedName>
    <definedName name="Print_Titles_MI" localSheetId="3">#REF!</definedName>
    <definedName name="Print_Titles_MI" localSheetId="6">#REF!</definedName>
    <definedName name="Print_Titles_MI" localSheetId="10">#REF!</definedName>
    <definedName name="Print_Titles_MI" localSheetId="13">#REF!</definedName>
    <definedName name="Print_Titles_MI" localSheetId="17">#REF!</definedName>
    <definedName name="Print_Titles_MI">#REF!</definedName>
    <definedName name="print1" localSheetId="1">#REF!</definedName>
    <definedName name="print1" localSheetId="0">#REF!</definedName>
    <definedName name="print1" localSheetId="3">#REF!</definedName>
    <definedName name="print1" localSheetId="6">#REF!</definedName>
    <definedName name="print1" localSheetId="10">#REF!</definedName>
    <definedName name="print1" localSheetId="13">#REF!</definedName>
    <definedName name="print1" localSheetId="17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5]Product!$B$4:$I$47</definedName>
    <definedName name="ProdList">[20]Inputs!$E$38:$E$40</definedName>
    <definedName name="prodtype3">[16]Model!$D$98</definedName>
    <definedName name="prodtype4">[16]Model!$E$98</definedName>
    <definedName name="product">[48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60]Parameter!$C$13</definedName>
    <definedName name="PYTable">[76]Memo!#REF!</definedName>
    <definedName name="q">'[37]RateModel Input'!$D$14</definedName>
    <definedName name="QC_TABLE">[77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6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8]rating segment'!$A$2:$I$13709</definedName>
    <definedName name="RBRVSFeeSched">[69]Controls!$C$198</definedName>
    <definedName name="RBRVSInputCFs">[13]Controls!$C$200</definedName>
    <definedName name="RBRVSMultiple">[13]Controls!$C$199</definedName>
    <definedName name="Recover">[79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80]Pricing Grids'!$B$58:$C$68</definedName>
    <definedName name="revsharetable4tc">'[80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81]Notes!$N$26</definedName>
    <definedName name="RROPP05">#REF!</definedName>
    <definedName name="rty">'[19]MH-SA'!$C$4:$AC$31</definedName>
    <definedName name="Rx">[82]BOC!$E$2:$Q$19</definedName>
    <definedName name="RxBOC">[83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9]Controls!$C$195</definedName>
    <definedName name="sadf" localSheetId="1">#REF!</definedName>
    <definedName name="sadf" localSheetId="0">#REF!</definedName>
    <definedName name="sadf" localSheetId="3">#REF!</definedName>
    <definedName name="sadf" localSheetId="6">#REF!</definedName>
    <definedName name="sadf" localSheetId="10">#REF!</definedName>
    <definedName name="sadf" localSheetId="13">#REF!</definedName>
    <definedName name="sadf" localSheetId="17">#REF!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4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4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5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6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7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4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4]Title!$A$1</definedName>
    <definedName name="titlea">[54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7]PlanTemplate!$K$12:$K$15</definedName>
    <definedName name="Util_No_ADP">[87]PlanTemplate!$J$12:$J$15</definedName>
    <definedName name="Util_No_ADPB">[87]PlanTemplate!$L$12:$L$14</definedName>
    <definedName name="Util_No_PB">[87]PlanTemplate!$M$12:$M$16</definedName>
    <definedName name="util1">#REF!</definedName>
    <definedName name="util2">#REF!</definedName>
    <definedName name="ValuationDate">'[88]Part b (current plan)'!#REF!</definedName>
    <definedName name="VariableMLRs">'[40]Retention(LG)'!#REF!</definedName>
    <definedName name="Version_1">#REF!</definedName>
    <definedName name="VisionChildrenOnly">[13]Controls!$C$11</definedName>
    <definedName name="vv">[89]Parameter!$C$19</definedName>
    <definedName name="water">[90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localSheetId="1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0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3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6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10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13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17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1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0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3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6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10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13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17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1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0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3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6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10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13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17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localSheetId="1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0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3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6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10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13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17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localSheetId="1" hidden="1">{"Regular_1",#N/A,FALSE,"Trend Form";"Disability_1",#N/A,FALSE,"Trend Form";"Detail_1",#N/A,FALSE,"Trend Form"}</definedName>
    <definedName name="wrn.Draft_COBRA_1." localSheetId="0" hidden="1">{"Regular_1",#N/A,FALSE,"Trend Form";"Disability_1",#N/A,FALSE,"Trend Form";"Detail_1",#N/A,FALSE,"Trend Form"}</definedName>
    <definedName name="wrn.Draft_COBRA_1." localSheetId="3" hidden="1">{"Regular_1",#N/A,FALSE,"Trend Form";"Disability_1",#N/A,FALSE,"Trend Form";"Detail_1",#N/A,FALSE,"Trend Form"}</definedName>
    <definedName name="wrn.Draft_COBRA_1." localSheetId="6" hidden="1">{"Regular_1",#N/A,FALSE,"Trend Form";"Disability_1",#N/A,FALSE,"Trend Form";"Detail_1",#N/A,FALSE,"Trend Form"}</definedName>
    <definedName name="wrn.Draft_COBRA_1." localSheetId="10" hidden="1">{"Regular_1",#N/A,FALSE,"Trend Form";"Disability_1",#N/A,FALSE,"Trend Form";"Detail_1",#N/A,FALSE,"Trend Form"}</definedName>
    <definedName name="wrn.Draft_COBRA_1." localSheetId="13" hidden="1">{"Regular_1",#N/A,FALSE,"Trend Form";"Disability_1",#N/A,FALSE,"Trend Form";"Detail_1",#N/A,FALSE,"Trend Form"}</definedName>
    <definedName name="wrn.Draft_COBRA_1." localSheetId="17" hidden="1">{"Regular_1",#N/A,FALSE,"Trend Form";"Disability_1",#N/A,FALSE,"Trend Form";"Detail_1",#N/A,FALSE,"Trend Form"}</definedName>
    <definedName name="wrn.Draft_COBRA_1." hidden="1">{"Regular_1",#N/A,FALSE,"Trend Form";"Disability_1",#N/A,FALSE,"Trend Form";"Detail_1",#N/A,FALSE,"Trend Form"}</definedName>
    <definedName name="wrn.Draft_COBRA_1_2." localSheetId="1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0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3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6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10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13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17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localSheetId="1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0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6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10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1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17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localSheetId="1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0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6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10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1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17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localSheetId="1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0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3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6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10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13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17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localSheetId="1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0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6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10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1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17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localSheetId="1" hidden="1">{"Self_Summary",#N/A,FALSE,"Trend Form";"Self_Detail_1",#N/A,FALSE,"Trend Form";"Self_Detail_2",#N/A,FALSE,"Trend Form";"Self_Detail_3",#N/A,FALSE,"Trend Form"}</definedName>
    <definedName name="wrn.Draft_Self." localSheetId="0" hidden="1">{"Self_Summary",#N/A,FALSE,"Trend Form";"Self_Detail_1",#N/A,FALSE,"Trend Form";"Self_Detail_2",#N/A,FALSE,"Trend Form";"Self_Detail_3",#N/A,FALSE,"Trend Form"}</definedName>
    <definedName name="wrn.Draft_Self." localSheetId="3" hidden="1">{"Self_Summary",#N/A,FALSE,"Trend Form";"Self_Detail_1",#N/A,FALSE,"Trend Form";"Self_Detail_2",#N/A,FALSE,"Trend Form";"Self_Detail_3",#N/A,FALSE,"Trend Form"}</definedName>
    <definedName name="wrn.Draft_Self." localSheetId="6" hidden="1">{"Self_Summary",#N/A,FALSE,"Trend Form";"Self_Detail_1",#N/A,FALSE,"Trend Form";"Self_Detail_2",#N/A,FALSE,"Trend Form";"Self_Detail_3",#N/A,FALSE,"Trend Form"}</definedName>
    <definedName name="wrn.Draft_Self." localSheetId="10" hidden="1">{"Self_Summary",#N/A,FALSE,"Trend Form";"Self_Detail_1",#N/A,FALSE,"Trend Form";"Self_Detail_2",#N/A,FALSE,"Trend Form";"Self_Detail_3",#N/A,FALSE,"Trend Form"}</definedName>
    <definedName name="wrn.Draft_Self." localSheetId="13" hidden="1">{"Self_Summary",#N/A,FALSE,"Trend Form";"Self_Detail_1",#N/A,FALSE,"Trend Form";"Self_Detail_2",#N/A,FALSE,"Trend Form";"Self_Detail_3",#N/A,FALSE,"Trend Form"}</definedName>
    <definedName name="wrn.Draft_Self." localSheetId="17" hidden="1">{"Self_Summary",#N/A,FALSE,"Trend Form";"Self_Detail_1",#N/A,FALSE,"Trend Form";"Self_Detail_2",#N/A,FALSE,"Trend Form";"Self_Detail_3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localSheetId="1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0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3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6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10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13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17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localSheetId="1" hidden="1">{"rates",#N/A,FALSE,"Summary"}</definedName>
    <definedName name="wrn.rates." localSheetId="0" hidden="1">{"rates",#N/A,FALSE,"Summary"}</definedName>
    <definedName name="wrn.rates." localSheetId="3" hidden="1">{"rates",#N/A,FALSE,"Summary"}</definedName>
    <definedName name="wrn.rates." localSheetId="6" hidden="1">{"rates",#N/A,FALSE,"Summary"}</definedName>
    <definedName name="wrn.rates." localSheetId="10" hidden="1">{"rates",#N/A,FALSE,"Summary"}</definedName>
    <definedName name="wrn.rates." localSheetId="13" hidden="1">{"rates",#N/A,FALSE,"Summary"}</definedName>
    <definedName name="wrn.rates." localSheetId="17" hidden="1">{"rates",#N/A,FALSE,"Summary"}</definedName>
    <definedName name="wrn.rates." hidden="1">{"rates",#N/A,FALSE,"Summary"}</definedName>
    <definedName name="wrn.Section._.2._.Non._.Medical." localSheetId="1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0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3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6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10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13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17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localSheetId="1" hidden="1">{#N/A,#N/A,FALSE,"Sheet1";#N/A,#N/A,FALSE,"Page1";#N/A,#N/A,FALSE,"Page2"}</definedName>
    <definedName name="wrn.Summary." localSheetId="0" hidden="1">{#N/A,#N/A,FALSE,"Sheet1";#N/A,#N/A,FALSE,"Page1";#N/A,#N/A,FALSE,"Page2"}</definedName>
    <definedName name="wrn.Summary." localSheetId="3" hidden="1">{#N/A,#N/A,FALSE,"Sheet1";#N/A,#N/A,FALSE,"Page1";#N/A,#N/A,FALSE,"Page2"}</definedName>
    <definedName name="wrn.Summary." localSheetId="6" hidden="1">{#N/A,#N/A,FALSE,"Sheet1";#N/A,#N/A,FALSE,"Page1";#N/A,#N/A,FALSE,"Page2"}</definedName>
    <definedName name="wrn.Summary." localSheetId="10" hidden="1">{#N/A,#N/A,FALSE,"Sheet1";#N/A,#N/A,FALSE,"Page1";#N/A,#N/A,FALSE,"Page2"}</definedName>
    <definedName name="wrn.Summary." localSheetId="13" hidden="1">{#N/A,#N/A,FALSE,"Sheet1";#N/A,#N/A,FALSE,"Page1";#N/A,#N/A,FALSE,"Page2"}</definedName>
    <definedName name="wrn.Summary." localSheetId="17" hidden="1">{#N/A,#N/A,FALSE,"Sheet1";#N/A,#N/A,FALSE,"Page1";#N/A,#N/A,FALSE,"Page2"}</definedName>
    <definedName name="wrn.Summary." hidden="1">{#N/A,#N/A,FALSE,"Sheet1";#N/A,#N/A,FALSE,"Page1";#N/A,#N/A,FALSE,"Page2"}</definedName>
    <definedName name="ws">[91]BOC!$B$2:$Q$49</definedName>
    <definedName name="x">#REF!</definedName>
    <definedName name="xx">#REF!</definedName>
    <definedName name="xxxxx">'[92]All Hosp Data'!$A$1:$M$1000</definedName>
    <definedName name="y">[51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27" i="66" l="1"/>
  <c r="G27" i="66"/>
  <c r="C27" i="66"/>
  <c r="C25" i="99" l="1"/>
  <c r="C26" i="99"/>
  <c r="D26" i="99"/>
  <c r="C27" i="99"/>
  <c r="D27" i="99"/>
  <c r="E27" i="99"/>
  <c r="C28" i="99"/>
  <c r="D28" i="99"/>
  <c r="E28" i="99"/>
  <c r="F28" i="99"/>
  <c r="C29" i="99"/>
  <c r="D29" i="99"/>
  <c r="E29" i="99"/>
  <c r="F29" i="99"/>
  <c r="G29" i="99"/>
  <c r="D30" i="99"/>
  <c r="E30" i="99"/>
  <c r="F30" i="99"/>
  <c r="G30" i="99"/>
  <c r="H30" i="99"/>
  <c r="E31" i="99"/>
  <c r="F31" i="99"/>
  <c r="G31" i="99"/>
  <c r="H31" i="99"/>
  <c r="I31" i="99"/>
  <c r="F32" i="99"/>
  <c r="G32" i="99"/>
  <c r="H32" i="99"/>
  <c r="I32" i="99"/>
  <c r="J32" i="99"/>
  <c r="G33" i="99"/>
  <c r="H33" i="99"/>
  <c r="I33" i="99"/>
  <c r="J33" i="99"/>
  <c r="K33" i="99"/>
  <c r="H34" i="99"/>
  <c r="I34" i="99"/>
  <c r="J34" i="99"/>
  <c r="K34" i="99"/>
  <c r="L34" i="99"/>
  <c r="I35" i="99"/>
  <c r="J35" i="99"/>
  <c r="K35" i="99"/>
  <c r="L35" i="99"/>
  <c r="M35" i="99"/>
  <c r="J36" i="99"/>
  <c r="K36" i="99"/>
  <c r="L36" i="99"/>
  <c r="M36" i="99"/>
  <c r="N36" i="99"/>
  <c r="K37" i="99"/>
  <c r="L37" i="99"/>
  <c r="M37" i="99"/>
  <c r="N37" i="99"/>
  <c r="L38" i="99"/>
  <c r="M38" i="99"/>
  <c r="N38" i="99"/>
  <c r="M39" i="99"/>
  <c r="N39" i="99"/>
  <c r="D61" i="99" a="1"/>
  <c r="F64" i="99"/>
  <c r="F65" i="99"/>
  <c r="E4" i="91"/>
  <c r="F4" i="91" s="1"/>
  <c r="F5" i="91"/>
  <c r="B12" i="91"/>
  <c r="B13" i="91" s="1"/>
  <c r="D12" i="91"/>
  <c r="D13" i="91" s="1"/>
  <c r="F12" i="91"/>
  <c r="I12" i="91"/>
  <c r="K12" i="91"/>
  <c r="M12" i="91"/>
  <c r="O12" i="91"/>
  <c r="P12" i="91" s="1"/>
  <c r="R12" i="91"/>
  <c r="R13" i="91" s="1"/>
  <c r="T12" i="91"/>
  <c r="W12" i="91"/>
  <c r="W13" i="91" s="1"/>
  <c r="A13" i="91"/>
  <c r="A14" i="91" s="1"/>
  <c r="C13" i="91"/>
  <c r="H13" i="91"/>
  <c r="H14" i="91" s="1"/>
  <c r="K13" i="91"/>
  <c r="K14" i="91" s="1"/>
  <c r="L14" i="91" s="1"/>
  <c r="L13" i="91"/>
  <c r="N13" i="91" s="1"/>
  <c r="O13" i="91"/>
  <c r="O14" i="91" s="1"/>
  <c r="O15" i="91" s="1"/>
  <c r="V13" i="91"/>
  <c r="H15" i="91"/>
  <c r="H16" i="91" s="1"/>
  <c r="H25" i="91"/>
  <c r="H26" i="91" s="1"/>
  <c r="H27" i="91" s="1"/>
  <c r="E4" i="90"/>
  <c r="F4" i="90"/>
  <c r="F5" i="90"/>
  <c r="B12" i="90"/>
  <c r="B13" i="90" s="1"/>
  <c r="D12" i="90"/>
  <c r="F12" i="90"/>
  <c r="I12" i="90"/>
  <c r="K12" i="90"/>
  <c r="K13" i="90" s="1"/>
  <c r="M12" i="90"/>
  <c r="O12" i="90"/>
  <c r="P12" i="90" s="1"/>
  <c r="R12" i="90"/>
  <c r="T12" i="90"/>
  <c r="W12" i="90"/>
  <c r="A13" i="90"/>
  <c r="C13" i="90"/>
  <c r="D13" i="90"/>
  <c r="H13" i="90"/>
  <c r="R13" i="90"/>
  <c r="R14" i="90" s="1"/>
  <c r="S14" i="90" s="1"/>
  <c r="S13" i="90"/>
  <c r="U13" i="90" s="1"/>
  <c r="V13" i="90"/>
  <c r="W13" i="90"/>
  <c r="X13" i="90"/>
  <c r="A14" i="90"/>
  <c r="C14" i="90"/>
  <c r="V14" i="90"/>
  <c r="A15" i="90"/>
  <c r="H15" i="90"/>
  <c r="R15" i="90"/>
  <c r="S15" i="90"/>
  <c r="R16" i="90"/>
  <c r="S16" i="90"/>
  <c r="R17" i="90"/>
  <c r="R18" i="90" s="1"/>
  <c r="S17" i="90"/>
  <c r="H25" i="90"/>
  <c r="H26" i="90"/>
  <c r="H27" i="90"/>
  <c r="C46" i="99" l="1"/>
  <c r="C53" i="99" s="1"/>
  <c r="E62" i="99" s="1"/>
  <c r="F62" i="99" s="1"/>
  <c r="G62" i="99" s="1"/>
  <c r="C45" i="99"/>
  <c r="E65" i="99"/>
  <c r="G64" i="99"/>
  <c r="G65" i="99"/>
  <c r="E64" i="99"/>
  <c r="D61" i="99"/>
  <c r="F61" i="99" s="1"/>
  <c r="G61" i="99" s="1"/>
  <c r="M13" i="91"/>
  <c r="N14" i="91" s="1"/>
  <c r="O13" i="90"/>
  <c r="P13" i="91"/>
  <c r="Q14" i="91" s="1"/>
  <c r="Q13" i="91"/>
  <c r="H17" i="91"/>
  <c r="O16" i="91"/>
  <c r="S13" i="91"/>
  <c r="R14" i="91"/>
  <c r="K15" i="91"/>
  <c r="I13" i="91"/>
  <c r="I14" i="91" s="1"/>
  <c r="J13" i="91"/>
  <c r="B14" i="91"/>
  <c r="E13" i="91"/>
  <c r="D14" i="91"/>
  <c r="C14" i="91"/>
  <c r="A15" i="91"/>
  <c r="X13" i="91"/>
  <c r="V14" i="91"/>
  <c r="H28" i="91"/>
  <c r="H16" i="90"/>
  <c r="A16" i="90"/>
  <c r="C15" i="90"/>
  <c r="H28" i="90"/>
  <c r="R19" i="90"/>
  <c r="S18" i="90"/>
  <c r="H14" i="90"/>
  <c r="I13" i="90"/>
  <c r="J13" i="90"/>
  <c r="E13" i="90"/>
  <c r="D14" i="90"/>
  <c r="W14" i="90"/>
  <c r="X14" i="90"/>
  <c r="V15" i="90"/>
  <c r="L13" i="90"/>
  <c r="K14" i="90"/>
  <c r="J6" i="90"/>
  <c r="J8" i="90" s="1"/>
  <c r="B14" i="90"/>
  <c r="T13" i="90"/>
  <c r="U14" i="90" s="1"/>
  <c r="C52" i="99" l="1"/>
  <c r="E63" i="99" s="1"/>
  <c r="F63" i="99" s="1"/>
  <c r="G63" i="99" s="1"/>
  <c r="E67" i="99" s="1"/>
  <c r="J14" i="91"/>
  <c r="M14" i="91"/>
  <c r="T14" i="90"/>
  <c r="U15" i="90" s="1"/>
  <c r="Q13" i="90"/>
  <c r="P13" i="90"/>
  <c r="O14" i="90"/>
  <c r="T13" i="91"/>
  <c r="U13" i="91"/>
  <c r="F13" i="91"/>
  <c r="G13" i="91"/>
  <c r="J15" i="91"/>
  <c r="I15" i="91"/>
  <c r="B15" i="91"/>
  <c r="B16" i="91" s="1"/>
  <c r="B17" i="91" s="1"/>
  <c r="B18" i="91" s="1"/>
  <c r="B19" i="91" s="1"/>
  <c r="B20" i="91" s="1"/>
  <c r="B21" i="91" s="1"/>
  <c r="B22" i="91" s="1"/>
  <c r="B23" i="91" s="1"/>
  <c r="B24" i="91" s="1"/>
  <c r="B25" i="91" s="1"/>
  <c r="B26" i="91" s="1"/>
  <c r="B27" i="91" s="1"/>
  <c r="B28" i="91" s="1"/>
  <c r="B29" i="91" s="1"/>
  <c r="B30" i="91" s="1"/>
  <c r="S14" i="91"/>
  <c r="R15" i="91"/>
  <c r="H29" i="91"/>
  <c r="W14" i="91"/>
  <c r="X14" i="91"/>
  <c r="V15" i="91"/>
  <c r="A16" i="91"/>
  <c r="C15" i="91"/>
  <c r="P14" i="91"/>
  <c r="K16" i="91"/>
  <c r="L15" i="91"/>
  <c r="O17" i="91"/>
  <c r="H18" i="91"/>
  <c r="D15" i="91"/>
  <c r="E14" i="91"/>
  <c r="D15" i="90"/>
  <c r="E14" i="90"/>
  <c r="F13" i="90"/>
  <c r="G13" i="90"/>
  <c r="I14" i="90"/>
  <c r="J14" i="90"/>
  <c r="H17" i="90"/>
  <c r="X15" i="90"/>
  <c r="W15" i="90"/>
  <c r="V16" i="90"/>
  <c r="B15" i="90"/>
  <c r="H29" i="90"/>
  <c r="R20" i="90"/>
  <c r="S19" i="90"/>
  <c r="L14" i="90"/>
  <c r="K15" i="90"/>
  <c r="M13" i="90"/>
  <c r="N13" i="90"/>
  <c r="C16" i="90"/>
  <c r="A17" i="90"/>
  <c r="T15" i="90" l="1"/>
  <c r="U16" i="90" s="1"/>
  <c r="Q14" i="90"/>
  <c r="P14" i="90"/>
  <c r="O15" i="90"/>
  <c r="L16" i="91"/>
  <c r="K17" i="91"/>
  <c r="N15" i="91"/>
  <c r="M15" i="91"/>
  <c r="P15" i="91"/>
  <c r="Q15" i="91"/>
  <c r="A17" i="91"/>
  <c r="C16" i="91"/>
  <c r="T14" i="91"/>
  <c r="U14" i="91"/>
  <c r="D16" i="91"/>
  <c r="E15" i="91"/>
  <c r="X15" i="91"/>
  <c r="W15" i="91"/>
  <c r="V16" i="91"/>
  <c r="H30" i="91"/>
  <c r="S15" i="91"/>
  <c r="R16" i="91"/>
  <c r="F14" i="91"/>
  <c r="G14" i="91"/>
  <c r="B31" i="91"/>
  <c r="H19" i="91"/>
  <c r="I16" i="91"/>
  <c r="J16" i="91"/>
  <c r="O18" i="91"/>
  <c r="K6" i="91"/>
  <c r="K8" i="91" s="1"/>
  <c r="A18" i="90"/>
  <c r="C17" i="90"/>
  <c r="F14" i="90"/>
  <c r="G14" i="90"/>
  <c r="H30" i="90"/>
  <c r="W16" i="90"/>
  <c r="V17" i="90"/>
  <c r="X16" i="90"/>
  <c r="M14" i="90"/>
  <c r="N14" i="90"/>
  <c r="E15" i="90"/>
  <c r="D16" i="90"/>
  <c r="B16" i="90"/>
  <c r="B17" i="90" s="1"/>
  <c r="B18" i="90" s="1"/>
  <c r="B19" i="90" s="1"/>
  <c r="B20" i="90" s="1"/>
  <c r="B21" i="90" s="1"/>
  <c r="B22" i="90" s="1"/>
  <c r="B23" i="90" s="1"/>
  <c r="B24" i="90" s="1"/>
  <c r="B25" i="90" s="1"/>
  <c r="B26" i="90" s="1"/>
  <c r="B27" i="90" s="1"/>
  <c r="B28" i="90" s="1"/>
  <c r="B29" i="90" s="1"/>
  <c r="B30" i="90" s="1"/>
  <c r="H18" i="90"/>
  <c r="L15" i="90"/>
  <c r="K16" i="90"/>
  <c r="I15" i="90"/>
  <c r="J15" i="90"/>
  <c r="R21" i="90"/>
  <c r="S20" i="90"/>
  <c r="T16" i="90" l="1"/>
  <c r="O16" i="90"/>
  <c r="Q15" i="90"/>
  <c r="P15" i="90"/>
  <c r="T17" i="90"/>
  <c r="U17" i="90"/>
  <c r="M16" i="91"/>
  <c r="N16" i="91"/>
  <c r="R17" i="91"/>
  <c r="S16" i="91"/>
  <c r="F15" i="91"/>
  <c r="G15" i="91"/>
  <c r="I17" i="91"/>
  <c r="J17" i="91"/>
  <c r="A18" i="91"/>
  <c r="C17" i="91"/>
  <c r="H20" i="91"/>
  <c r="P16" i="91"/>
  <c r="Q16" i="91"/>
  <c r="T15" i="91"/>
  <c r="U15" i="91"/>
  <c r="H31" i="91"/>
  <c r="X16" i="91"/>
  <c r="W16" i="91"/>
  <c r="V17" i="91"/>
  <c r="O19" i="91"/>
  <c r="D17" i="91"/>
  <c r="E16" i="91"/>
  <c r="B32" i="91"/>
  <c r="L17" i="91"/>
  <c r="K18" i="91"/>
  <c r="B31" i="90"/>
  <c r="B32" i="90" s="1"/>
  <c r="B33" i="90" s="1"/>
  <c r="B34" i="90" s="1"/>
  <c r="B35" i="90" s="1"/>
  <c r="B36" i="90" s="1"/>
  <c r="B37" i="90" s="1"/>
  <c r="B38" i="90" s="1"/>
  <c r="B39" i="90" s="1"/>
  <c r="B40" i="90" s="1"/>
  <c r="B41" i="90" s="1"/>
  <c r="B42" i="90" s="1"/>
  <c r="B43" i="90" s="1"/>
  <c r="B44" i="90" s="1"/>
  <c r="B45" i="90" s="1"/>
  <c r="B46" i="90" s="1"/>
  <c r="B47" i="90" s="1"/>
  <c r="B48" i="90" s="1"/>
  <c r="B49" i="90" s="1"/>
  <c r="B50" i="90" s="1"/>
  <c r="B51" i="90" s="1"/>
  <c r="B52" i="90" s="1"/>
  <c r="B53" i="90" s="1"/>
  <c r="B54" i="90" s="1"/>
  <c r="B55" i="90" s="1"/>
  <c r="B56" i="90" s="1"/>
  <c r="B57" i="90" s="1"/>
  <c r="B58" i="90" s="1"/>
  <c r="B59" i="90" s="1"/>
  <c r="B60" i="90" s="1"/>
  <c r="B61" i="90" s="1"/>
  <c r="B62" i="90" s="1"/>
  <c r="B63" i="90" s="1"/>
  <c r="B64" i="90" s="1"/>
  <c r="B65" i="90" s="1"/>
  <c r="B66" i="90" s="1"/>
  <c r="B67" i="90" s="1"/>
  <c r="B68" i="90" s="1"/>
  <c r="B69" i="90" s="1"/>
  <c r="B70" i="90" s="1"/>
  <c r="B71" i="90" s="1"/>
  <c r="B72" i="90" s="1"/>
  <c r="B73" i="90" s="1"/>
  <c r="B74" i="90" s="1"/>
  <c r="B75" i="90" s="1"/>
  <c r="B76" i="90" s="1"/>
  <c r="B77" i="90" s="1"/>
  <c r="B78" i="90" s="1"/>
  <c r="B79" i="90" s="1"/>
  <c r="B80" i="90" s="1"/>
  <c r="B81" i="90" s="1"/>
  <c r="B82" i="90" s="1"/>
  <c r="B83" i="90" s="1"/>
  <c r="B84" i="90" s="1"/>
  <c r="B85" i="90" s="1"/>
  <c r="F15" i="90"/>
  <c r="G15" i="90"/>
  <c r="V18" i="90"/>
  <c r="W17" i="90"/>
  <c r="X17" i="90"/>
  <c r="H19" i="90"/>
  <c r="A19" i="90"/>
  <c r="C18" i="90"/>
  <c r="D17" i="90"/>
  <c r="E16" i="90"/>
  <c r="S21" i="90"/>
  <c r="R22" i="90"/>
  <c r="H31" i="90"/>
  <c r="I16" i="90"/>
  <c r="J16" i="90"/>
  <c r="K17" i="90"/>
  <c r="L16" i="90"/>
  <c r="M15" i="90"/>
  <c r="N15" i="90"/>
  <c r="P16" i="90" l="1"/>
  <c r="U18" i="90"/>
  <c r="T18" i="90"/>
  <c r="O17" i="90"/>
  <c r="Q16" i="90"/>
  <c r="H32" i="91"/>
  <c r="K19" i="91"/>
  <c r="L18" i="91"/>
  <c r="H21" i="91"/>
  <c r="P17" i="91"/>
  <c r="Q17" i="91"/>
  <c r="M17" i="91"/>
  <c r="N17" i="91"/>
  <c r="B33" i="91"/>
  <c r="A19" i="91"/>
  <c r="C18" i="91"/>
  <c r="D18" i="91"/>
  <c r="E17" i="91"/>
  <c r="I18" i="91"/>
  <c r="J18" i="91"/>
  <c r="O20" i="91"/>
  <c r="F16" i="91"/>
  <c r="G16" i="91"/>
  <c r="U16" i="91"/>
  <c r="T16" i="91"/>
  <c r="X17" i="91"/>
  <c r="V18" i="91"/>
  <c r="W17" i="91"/>
  <c r="R18" i="91"/>
  <c r="S17" i="91"/>
  <c r="S22" i="90"/>
  <c r="R23" i="90"/>
  <c r="F16" i="90"/>
  <c r="G16" i="90"/>
  <c r="E17" i="90"/>
  <c r="D18" i="90"/>
  <c r="A20" i="90"/>
  <c r="C19" i="90"/>
  <c r="M16" i="90"/>
  <c r="N16" i="90"/>
  <c r="K18" i="90"/>
  <c r="L17" i="90"/>
  <c r="H20" i="90"/>
  <c r="H32" i="90"/>
  <c r="W18" i="90"/>
  <c r="X18" i="90"/>
  <c r="V19" i="90"/>
  <c r="I17" i="90"/>
  <c r="J17" i="90"/>
  <c r="Q17" i="90" l="1"/>
  <c r="O18" i="90"/>
  <c r="P17" i="90"/>
  <c r="U19" i="90"/>
  <c r="T19" i="90"/>
  <c r="I19" i="91"/>
  <c r="J19" i="91"/>
  <c r="O21" i="91"/>
  <c r="C19" i="91"/>
  <c r="A20" i="91"/>
  <c r="M18" i="91"/>
  <c r="N18" i="91"/>
  <c r="H33" i="91"/>
  <c r="F17" i="91"/>
  <c r="G17" i="91"/>
  <c r="E18" i="91"/>
  <c r="D19" i="91"/>
  <c r="U17" i="91"/>
  <c r="T17" i="91"/>
  <c r="X18" i="91"/>
  <c r="W18" i="91"/>
  <c r="V19" i="91"/>
  <c r="B34" i="91"/>
  <c r="S18" i="91"/>
  <c r="R19" i="91"/>
  <c r="P18" i="91"/>
  <c r="Q18" i="91"/>
  <c r="H22" i="91"/>
  <c r="K20" i="91"/>
  <c r="L19" i="91"/>
  <c r="M17" i="90"/>
  <c r="N17" i="90"/>
  <c r="L18" i="90"/>
  <c r="K19" i="90"/>
  <c r="A21" i="90"/>
  <c r="C20" i="90"/>
  <c r="J18" i="90"/>
  <c r="I18" i="90"/>
  <c r="E18" i="90"/>
  <c r="D19" i="90"/>
  <c r="V20" i="90"/>
  <c r="X19" i="90"/>
  <c r="W19" i="90"/>
  <c r="F17" i="90"/>
  <c r="G17" i="90"/>
  <c r="H21" i="90"/>
  <c r="H33" i="90"/>
  <c r="R24" i="90"/>
  <c r="S23" i="90"/>
  <c r="U20" i="90" l="1"/>
  <c r="T20" i="90"/>
  <c r="Q18" i="90"/>
  <c r="P18" i="90"/>
  <c r="O19" i="90"/>
  <c r="B35" i="91"/>
  <c r="B36" i="91" s="1"/>
  <c r="B37" i="91" s="1"/>
  <c r="B38" i="91" s="1"/>
  <c r="B39" i="91" s="1"/>
  <c r="B40" i="91" s="1"/>
  <c r="B41" i="91" s="1"/>
  <c r="B42" i="91" s="1"/>
  <c r="B43" i="91" s="1"/>
  <c r="B44" i="91" s="1"/>
  <c r="B45" i="91" s="1"/>
  <c r="B46" i="91" s="1"/>
  <c r="B47" i="91" s="1"/>
  <c r="B48" i="91" s="1"/>
  <c r="B49" i="91" s="1"/>
  <c r="B50" i="91" s="1"/>
  <c r="B51" i="91" s="1"/>
  <c r="B52" i="91" s="1"/>
  <c r="B53" i="91" s="1"/>
  <c r="B54" i="91" s="1"/>
  <c r="B55" i="91" s="1"/>
  <c r="B56" i="91" s="1"/>
  <c r="B57" i="91" s="1"/>
  <c r="B58" i="91" s="1"/>
  <c r="B59" i="91" s="1"/>
  <c r="B60" i="91" s="1"/>
  <c r="B61" i="91" s="1"/>
  <c r="B62" i="91" s="1"/>
  <c r="B63" i="91" s="1"/>
  <c r="B64" i="91" s="1"/>
  <c r="B65" i="91" s="1"/>
  <c r="B66" i="91" s="1"/>
  <c r="B67" i="91" s="1"/>
  <c r="B68" i="91" s="1"/>
  <c r="B69" i="91" s="1"/>
  <c r="B70" i="91" s="1"/>
  <c r="B71" i="91" s="1"/>
  <c r="B72" i="91" s="1"/>
  <c r="B73" i="91" s="1"/>
  <c r="B74" i="91" s="1"/>
  <c r="B75" i="91" s="1"/>
  <c r="B76" i="91" s="1"/>
  <c r="B77" i="91" s="1"/>
  <c r="B78" i="91" s="1"/>
  <c r="B79" i="91" s="1"/>
  <c r="B80" i="91" s="1"/>
  <c r="B81" i="91" s="1"/>
  <c r="B82" i="91" s="1"/>
  <c r="B83" i="91" s="1"/>
  <c r="B84" i="91" s="1"/>
  <c r="B85" i="91" s="1"/>
  <c r="W19" i="91"/>
  <c r="X19" i="91"/>
  <c r="V20" i="91"/>
  <c r="D20" i="91"/>
  <c r="E19" i="91"/>
  <c r="M19" i="91"/>
  <c r="N19" i="91"/>
  <c r="R20" i="91"/>
  <c r="S19" i="91"/>
  <c r="O22" i="91"/>
  <c r="G18" i="91"/>
  <c r="F18" i="91"/>
  <c r="L20" i="91"/>
  <c r="K21" i="91"/>
  <c r="H34" i="91"/>
  <c r="H23" i="91"/>
  <c r="C20" i="91"/>
  <c r="A21" i="91"/>
  <c r="P19" i="91"/>
  <c r="Q19" i="91"/>
  <c r="T18" i="91"/>
  <c r="U18" i="91"/>
  <c r="I20" i="91"/>
  <c r="J20" i="91"/>
  <c r="X20" i="90"/>
  <c r="V21" i="90"/>
  <c r="W20" i="90"/>
  <c r="R25" i="90"/>
  <c r="S24" i="90"/>
  <c r="H34" i="90"/>
  <c r="C21" i="90"/>
  <c r="A22" i="90"/>
  <c r="D20" i="90"/>
  <c r="E19" i="90"/>
  <c r="G18" i="90"/>
  <c r="F18" i="90"/>
  <c r="J19" i="90"/>
  <c r="I19" i="90"/>
  <c r="K20" i="90"/>
  <c r="L19" i="90"/>
  <c r="M18" i="90"/>
  <c r="N18" i="90"/>
  <c r="H22" i="90"/>
  <c r="Q19" i="90" l="1"/>
  <c r="O20" i="90"/>
  <c r="P19" i="90"/>
  <c r="U21" i="90"/>
  <c r="T21" i="90"/>
  <c r="H35" i="91"/>
  <c r="L21" i="91"/>
  <c r="K22" i="91"/>
  <c r="M20" i="91"/>
  <c r="N20" i="91"/>
  <c r="S20" i="91"/>
  <c r="R21" i="91"/>
  <c r="P20" i="91"/>
  <c r="Q20" i="91"/>
  <c r="A22" i="91"/>
  <c r="C21" i="91"/>
  <c r="D21" i="91"/>
  <c r="E20" i="91"/>
  <c r="V21" i="91"/>
  <c r="W20" i="91"/>
  <c r="X20" i="91"/>
  <c r="O23" i="91"/>
  <c r="I21" i="91"/>
  <c r="J21" i="91"/>
  <c r="F19" i="91"/>
  <c r="G19" i="91"/>
  <c r="T19" i="91"/>
  <c r="U19" i="91"/>
  <c r="H24" i="91"/>
  <c r="F19" i="90"/>
  <c r="G19" i="90"/>
  <c r="E20" i="90"/>
  <c r="D21" i="90"/>
  <c r="A23" i="90"/>
  <c r="C22" i="90"/>
  <c r="H35" i="90"/>
  <c r="J20" i="90"/>
  <c r="I20" i="90"/>
  <c r="H23" i="90"/>
  <c r="S25" i="90"/>
  <c r="R26" i="90"/>
  <c r="V22" i="90"/>
  <c r="W21" i="90"/>
  <c r="X21" i="90"/>
  <c r="M19" i="90"/>
  <c r="N19" i="90"/>
  <c r="L20" i="90"/>
  <c r="K21" i="90"/>
  <c r="U22" i="90" l="1"/>
  <c r="T22" i="90"/>
  <c r="P20" i="90"/>
  <c r="Q20" i="90"/>
  <c r="O21" i="90"/>
  <c r="H36" i="91"/>
  <c r="O24" i="91"/>
  <c r="T20" i="91"/>
  <c r="U20" i="91"/>
  <c r="L22" i="91"/>
  <c r="K23" i="91"/>
  <c r="X21" i="91"/>
  <c r="W21" i="91"/>
  <c r="V22" i="91"/>
  <c r="F20" i="91"/>
  <c r="G20" i="91"/>
  <c r="D22" i="91"/>
  <c r="E21" i="91"/>
  <c r="M21" i="91"/>
  <c r="N21" i="91"/>
  <c r="C22" i="91"/>
  <c r="A23" i="91"/>
  <c r="P21" i="91"/>
  <c r="Q21" i="91"/>
  <c r="R22" i="91"/>
  <c r="S21" i="91"/>
  <c r="I22" i="91"/>
  <c r="J22" i="91"/>
  <c r="W22" i="90"/>
  <c r="X22" i="90"/>
  <c r="V23" i="90"/>
  <c r="I21" i="90"/>
  <c r="J21" i="90"/>
  <c r="H36" i="90"/>
  <c r="L21" i="90"/>
  <c r="K22" i="90"/>
  <c r="A24" i="90"/>
  <c r="C23" i="90"/>
  <c r="G20" i="90"/>
  <c r="F20" i="90"/>
  <c r="R27" i="90"/>
  <c r="S26" i="90"/>
  <c r="H24" i="90"/>
  <c r="M20" i="90"/>
  <c r="N20" i="90"/>
  <c r="D22" i="90"/>
  <c r="E21" i="90"/>
  <c r="P21" i="90" l="1"/>
  <c r="Q21" i="90"/>
  <c r="O22" i="90"/>
  <c r="U23" i="90"/>
  <c r="T23" i="90"/>
  <c r="D23" i="91"/>
  <c r="E22" i="91"/>
  <c r="W22" i="91"/>
  <c r="X22" i="91"/>
  <c r="V23" i="91"/>
  <c r="K24" i="91"/>
  <c r="L23" i="91"/>
  <c r="I23" i="91"/>
  <c r="J23" i="91"/>
  <c r="A24" i="91"/>
  <c r="C23" i="91"/>
  <c r="F21" i="91"/>
  <c r="G21" i="91"/>
  <c r="T21" i="91"/>
  <c r="U21" i="91"/>
  <c r="R23" i="91"/>
  <c r="S22" i="91"/>
  <c r="M22" i="91"/>
  <c r="N22" i="91"/>
  <c r="O25" i="91"/>
  <c r="H37" i="91"/>
  <c r="Q22" i="91"/>
  <c r="P22" i="91"/>
  <c r="S27" i="90"/>
  <c r="R28" i="90"/>
  <c r="C24" i="90"/>
  <c r="A25" i="90"/>
  <c r="K23" i="90"/>
  <c r="L22" i="90"/>
  <c r="M21" i="90"/>
  <c r="N21" i="90"/>
  <c r="H37" i="90"/>
  <c r="I22" i="90"/>
  <c r="J22" i="90"/>
  <c r="F21" i="90"/>
  <c r="G21" i="90"/>
  <c r="E22" i="90"/>
  <c r="D23" i="90"/>
  <c r="V24" i="90"/>
  <c r="X23" i="90"/>
  <c r="W23" i="90"/>
  <c r="U24" i="90" l="1"/>
  <c r="T24" i="90"/>
  <c r="P22" i="90"/>
  <c r="O23" i="90"/>
  <c r="Q22" i="90"/>
  <c r="T22" i="91"/>
  <c r="U22" i="91"/>
  <c r="C24" i="91"/>
  <c r="A25" i="91"/>
  <c r="X23" i="91"/>
  <c r="V24" i="91"/>
  <c r="W23" i="91"/>
  <c r="O26" i="91"/>
  <c r="M23" i="91"/>
  <c r="N23" i="91"/>
  <c r="E23" i="91"/>
  <c r="D24" i="91"/>
  <c r="R24" i="91"/>
  <c r="S23" i="91"/>
  <c r="J24" i="91"/>
  <c r="I24" i="91"/>
  <c r="P23" i="91"/>
  <c r="Q23" i="91"/>
  <c r="K25" i="91"/>
  <c r="L24" i="91"/>
  <c r="H38" i="91"/>
  <c r="F22" i="91"/>
  <c r="G22" i="91"/>
  <c r="I23" i="90"/>
  <c r="J23" i="90"/>
  <c r="H38" i="90"/>
  <c r="N22" i="90"/>
  <c r="M22" i="90"/>
  <c r="L23" i="90"/>
  <c r="K24" i="90"/>
  <c r="C25" i="90"/>
  <c r="A26" i="90"/>
  <c r="V25" i="90"/>
  <c r="X24" i="90"/>
  <c r="W24" i="90"/>
  <c r="E23" i="90"/>
  <c r="D24" i="90"/>
  <c r="R29" i="90"/>
  <c r="S28" i="90"/>
  <c r="F22" i="90"/>
  <c r="G22" i="90"/>
  <c r="O24" i="90" l="1"/>
  <c r="P23" i="90"/>
  <c r="Q23" i="90"/>
  <c r="U25" i="90"/>
  <c r="T25" i="90"/>
  <c r="G23" i="91"/>
  <c r="F23" i="91"/>
  <c r="Q24" i="91"/>
  <c r="P24" i="91"/>
  <c r="I25" i="91"/>
  <c r="J25" i="91"/>
  <c r="D25" i="91"/>
  <c r="E24" i="91"/>
  <c r="M24" i="91"/>
  <c r="N24" i="91"/>
  <c r="U23" i="91"/>
  <c r="T23" i="91"/>
  <c r="S24" i="91"/>
  <c r="R25" i="91"/>
  <c r="O27" i="91"/>
  <c r="W24" i="91"/>
  <c r="X24" i="91"/>
  <c r="V25" i="91"/>
  <c r="H39" i="91"/>
  <c r="C25" i="91"/>
  <c r="A26" i="91"/>
  <c r="K26" i="91"/>
  <c r="L25" i="91"/>
  <c r="R30" i="90"/>
  <c r="S29" i="90"/>
  <c r="D25" i="90"/>
  <c r="E24" i="90"/>
  <c r="X25" i="90"/>
  <c r="V26" i="90"/>
  <c r="W25" i="90"/>
  <c r="J24" i="90"/>
  <c r="I24" i="90"/>
  <c r="M23" i="90"/>
  <c r="N23" i="90"/>
  <c r="F23" i="90"/>
  <c r="G23" i="90"/>
  <c r="C26" i="90"/>
  <c r="A27" i="90"/>
  <c r="K25" i="90"/>
  <c r="L24" i="90"/>
  <c r="H39" i="90"/>
  <c r="T26" i="90" l="1"/>
  <c r="U26" i="90"/>
  <c r="Q24" i="90"/>
  <c r="O25" i="90"/>
  <c r="P24" i="90"/>
  <c r="T24" i="91"/>
  <c r="U24" i="91"/>
  <c r="W25" i="91"/>
  <c r="X25" i="91"/>
  <c r="V26" i="91"/>
  <c r="F24" i="91"/>
  <c r="G24" i="91"/>
  <c r="I26" i="91"/>
  <c r="J26" i="91"/>
  <c r="O28" i="91"/>
  <c r="S25" i="91"/>
  <c r="R26" i="91"/>
  <c r="M25" i="91"/>
  <c r="N25" i="91"/>
  <c r="E25" i="91"/>
  <c r="D26" i="91"/>
  <c r="L26" i="91"/>
  <c r="K27" i="91"/>
  <c r="C26" i="91"/>
  <c r="A27" i="91"/>
  <c r="P25" i="91"/>
  <c r="Q25" i="91"/>
  <c r="H40" i="91"/>
  <c r="K26" i="90"/>
  <c r="L25" i="90"/>
  <c r="A28" i="90"/>
  <c r="C27" i="90"/>
  <c r="F24" i="90"/>
  <c r="G24" i="90"/>
  <c r="N24" i="90"/>
  <c r="M24" i="90"/>
  <c r="R31" i="90"/>
  <c r="S30" i="90"/>
  <c r="I25" i="90"/>
  <c r="J25" i="90"/>
  <c r="V27" i="90"/>
  <c r="W26" i="90"/>
  <c r="X26" i="90"/>
  <c r="E25" i="90"/>
  <c r="D26" i="90"/>
  <c r="H40" i="90"/>
  <c r="Q25" i="90" l="1"/>
  <c r="P25" i="90"/>
  <c r="O26" i="90"/>
  <c r="T27" i="90"/>
  <c r="U27" i="90"/>
  <c r="M26" i="91"/>
  <c r="N26" i="91"/>
  <c r="E26" i="91"/>
  <c r="D27" i="91"/>
  <c r="R27" i="91"/>
  <c r="S26" i="91"/>
  <c r="F25" i="91"/>
  <c r="G25" i="91"/>
  <c r="L27" i="91"/>
  <c r="K28" i="91"/>
  <c r="T25" i="91"/>
  <c r="U25" i="91"/>
  <c r="O29" i="91"/>
  <c r="J27" i="91"/>
  <c r="I27" i="91"/>
  <c r="H41" i="91"/>
  <c r="V27" i="91"/>
  <c r="W26" i="91"/>
  <c r="X26" i="91"/>
  <c r="Q26" i="91"/>
  <c r="P26" i="91"/>
  <c r="A28" i="91"/>
  <c r="C27" i="91"/>
  <c r="M25" i="90"/>
  <c r="N25" i="90"/>
  <c r="D27" i="90"/>
  <c r="E26" i="90"/>
  <c r="G25" i="90"/>
  <c r="F25" i="90"/>
  <c r="L26" i="90"/>
  <c r="K27" i="90"/>
  <c r="W27" i="90"/>
  <c r="X27" i="90"/>
  <c r="V28" i="90"/>
  <c r="J26" i="90"/>
  <c r="I26" i="90"/>
  <c r="R32" i="90"/>
  <c r="S31" i="90"/>
  <c r="H41" i="90"/>
  <c r="A29" i="90"/>
  <c r="C28" i="90"/>
  <c r="U28" i="90" l="1"/>
  <c r="T28" i="90"/>
  <c r="Q26" i="90"/>
  <c r="O27" i="90"/>
  <c r="P26" i="90"/>
  <c r="H42" i="91"/>
  <c r="L28" i="91"/>
  <c r="K29" i="91"/>
  <c r="Q27" i="91"/>
  <c r="P27" i="91"/>
  <c r="M27" i="91"/>
  <c r="N27" i="91"/>
  <c r="A29" i="91"/>
  <c r="C28" i="91"/>
  <c r="S27" i="91"/>
  <c r="R28" i="91"/>
  <c r="J28" i="91"/>
  <c r="I28" i="91"/>
  <c r="O30" i="91"/>
  <c r="T26" i="91"/>
  <c r="U26" i="91"/>
  <c r="D28" i="91"/>
  <c r="E27" i="91"/>
  <c r="G26" i="91"/>
  <c r="F26" i="91"/>
  <c r="W27" i="91"/>
  <c r="X27" i="91"/>
  <c r="V28" i="91"/>
  <c r="J27" i="90"/>
  <c r="I27" i="90"/>
  <c r="X28" i="90"/>
  <c r="V29" i="90"/>
  <c r="W28" i="90"/>
  <c r="K28" i="90"/>
  <c r="L27" i="90"/>
  <c r="M26" i="90"/>
  <c r="N26" i="90"/>
  <c r="S32" i="90"/>
  <c r="R33" i="90"/>
  <c r="C29" i="90"/>
  <c r="A30" i="90"/>
  <c r="G26" i="90"/>
  <c r="F26" i="90"/>
  <c r="H42" i="90"/>
  <c r="E27" i="90"/>
  <c r="D28" i="90"/>
  <c r="P27" i="90" l="1"/>
  <c r="Q27" i="90"/>
  <c r="O28" i="90"/>
  <c r="T29" i="90"/>
  <c r="U29" i="90"/>
  <c r="J29" i="91"/>
  <c r="I29" i="91"/>
  <c r="X28" i="91"/>
  <c r="W28" i="91"/>
  <c r="V29" i="91"/>
  <c r="L29" i="91"/>
  <c r="K30" i="91"/>
  <c r="O31" i="91"/>
  <c r="R29" i="91"/>
  <c r="S28" i="91"/>
  <c r="C29" i="91"/>
  <c r="A30" i="91"/>
  <c r="Q28" i="91"/>
  <c r="P28" i="91"/>
  <c r="T27" i="91"/>
  <c r="U27" i="91"/>
  <c r="M28" i="91"/>
  <c r="N28" i="91"/>
  <c r="F27" i="91"/>
  <c r="G27" i="91"/>
  <c r="E28" i="91"/>
  <c r="D29" i="91"/>
  <c r="H43" i="91"/>
  <c r="C30" i="90"/>
  <c r="A31" i="90"/>
  <c r="S33" i="90"/>
  <c r="R34" i="90"/>
  <c r="F27" i="90"/>
  <c r="G27" i="90"/>
  <c r="I28" i="90"/>
  <c r="J28" i="90"/>
  <c r="M27" i="90"/>
  <c r="N27" i="90"/>
  <c r="L28" i="90"/>
  <c r="K29" i="90"/>
  <c r="V30" i="90"/>
  <c r="W29" i="90"/>
  <c r="X29" i="90"/>
  <c r="E28" i="90"/>
  <c r="D29" i="90"/>
  <c r="H43" i="90"/>
  <c r="T30" i="90" l="1"/>
  <c r="U30" i="90"/>
  <c r="P28" i="90"/>
  <c r="Q28" i="90"/>
  <c r="O29" i="90"/>
  <c r="M29" i="91"/>
  <c r="N29" i="91"/>
  <c r="T28" i="91"/>
  <c r="U28" i="91"/>
  <c r="O32" i="91"/>
  <c r="L30" i="91"/>
  <c r="K31" i="91"/>
  <c r="E29" i="91"/>
  <c r="D30" i="91"/>
  <c r="Q29" i="91"/>
  <c r="P29" i="91"/>
  <c r="A31" i="91"/>
  <c r="C30" i="91"/>
  <c r="R30" i="91"/>
  <c r="S29" i="91"/>
  <c r="H44" i="91"/>
  <c r="W29" i="91"/>
  <c r="X29" i="91"/>
  <c r="V30" i="91"/>
  <c r="G28" i="91"/>
  <c r="F28" i="91"/>
  <c r="J30" i="91"/>
  <c r="I30" i="91"/>
  <c r="M28" i="90"/>
  <c r="N28" i="90"/>
  <c r="H44" i="90"/>
  <c r="D30" i="90"/>
  <c r="E29" i="90"/>
  <c r="X30" i="90"/>
  <c r="W30" i="90"/>
  <c r="V31" i="90"/>
  <c r="L29" i="90"/>
  <c r="K30" i="90"/>
  <c r="I29" i="90"/>
  <c r="J29" i="90"/>
  <c r="R35" i="90"/>
  <c r="S34" i="90"/>
  <c r="C31" i="90"/>
  <c r="A32" i="90"/>
  <c r="G28" i="90"/>
  <c r="F28" i="90"/>
  <c r="Q29" i="90" l="1"/>
  <c r="O30" i="90"/>
  <c r="P29" i="90"/>
  <c r="T31" i="90"/>
  <c r="U31" i="90"/>
  <c r="H45" i="91"/>
  <c r="S30" i="91"/>
  <c r="R31" i="91"/>
  <c r="F29" i="91"/>
  <c r="G29" i="91"/>
  <c r="C31" i="91"/>
  <c r="A32" i="91"/>
  <c r="Q30" i="91"/>
  <c r="P30" i="91"/>
  <c r="D31" i="91"/>
  <c r="E30" i="91"/>
  <c r="L31" i="91"/>
  <c r="K32" i="91"/>
  <c r="O33" i="91"/>
  <c r="T29" i="91"/>
  <c r="U29" i="91"/>
  <c r="M30" i="91"/>
  <c r="N30" i="91"/>
  <c r="I31" i="91"/>
  <c r="J31" i="91"/>
  <c r="X30" i="91"/>
  <c r="W30" i="91"/>
  <c r="V31" i="91"/>
  <c r="M29" i="90"/>
  <c r="N29" i="90"/>
  <c r="V32" i="90"/>
  <c r="X31" i="90"/>
  <c r="W31" i="90"/>
  <c r="F29" i="90"/>
  <c r="G29" i="90"/>
  <c r="E30" i="90"/>
  <c r="D31" i="90"/>
  <c r="R36" i="90"/>
  <c r="S35" i="90"/>
  <c r="I30" i="90"/>
  <c r="J30" i="90"/>
  <c r="K31" i="90"/>
  <c r="L30" i="90"/>
  <c r="H45" i="90"/>
  <c r="A33" i="90"/>
  <c r="C32" i="90"/>
  <c r="T32" i="90" l="1"/>
  <c r="U32" i="90"/>
  <c r="O31" i="90"/>
  <c r="Q30" i="90"/>
  <c r="P30" i="90"/>
  <c r="O34" i="91"/>
  <c r="L32" i="91"/>
  <c r="K33" i="91"/>
  <c r="D32" i="91"/>
  <c r="E31" i="91"/>
  <c r="C32" i="91"/>
  <c r="A33" i="91"/>
  <c r="W31" i="91"/>
  <c r="X31" i="91"/>
  <c r="V32" i="91"/>
  <c r="M31" i="91"/>
  <c r="N31" i="91"/>
  <c r="T30" i="91"/>
  <c r="U30" i="91"/>
  <c r="F30" i="91"/>
  <c r="G30" i="91"/>
  <c r="Q31" i="91"/>
  <c r="P31" i="91"/>
  <c r="R32" i="91"/>
  <c r="S31" i="91"/>
  <c r="I32" i="91"/>
  <c r="J32" i="91"/>
  <c r="H46" i="91"/>
  <c r="M30" i="90"/>
  <c r="N30" i="90"/>
  <c r="K32" i="90"/>
  <c r="L31" i="90"/>
  <c r="J31" i="90"/>
  <c r="I31" i="90"/>
  <c r="H46" i="90"/>
  <c r="F30" i="90"/>
  <c r="G30" i="90"/>
  <c r="S36" i="90"/>
  <c r="R37" i="90"/>
  <c r="D32" i="90"/>
  <c r="E31" i="90"/>
  <c r="V33" i="90"/>
  <c r="W32" i="90"/>
  <c r="X32" i="90"/>
  <c r="A34" i="90"/>
  <c r="C33" i="90"/>
  <c r="P31" i="90" l="1"/>
  <c r="O32" i="90"/>
  <c r="Q31" i="90"/>
  <c r="U33" i="90"/>
  <c r="T33" i="90"/>
  <c r="V33" i="91"/>
  <c r="W32" i="91"/>
  <c r="X32" i="91"/>
  <c r="A34" i="91"/>
  <c r="C33" i="91"/>
  <c r="H47" i="91"/>
  <c r="L33" i="91"/>
  <c r="K34" i="91"/>
  <c r="P32" i="91"/>
  <c r="Q32" i="91"/>
  <c r="G31" i="91"/>
  <c r="F31" i="91"/>
  <c r="D33" i="91"/>
  <c r="E32" i="91"/>
  <c r="T31" i="91"/>
  <c r="U31" i="91"/>
  <c r="M32" i="91"/>
  <c r="N32" i="91"/>
  <c r="J33" i="91"/>
  <c r="I33" i="91"/>
  <c r="O35" i="91"/>
  <c r="R33" i="91"/>
  <c r="S32" i="91"/>
  <c r="H47" i="90"/>
  <c r="A35" i="90"/>
  <c r="C34" i="90"/>
  <c r="G31" i="90"/>
  <c r="F31" i="90"/>
  <c r="E32" i="90"/>
  <c r="D33" i="90"/>
  <c r="R38" i="90"/>
  <c r="S37" i="90"/>
  <c r="I32" i="90"/>
  <c r="J32" i="90"/>
  <c r="M31" i="90"/>
  <c r="N31" i="90"/>
  <c r="L32" i="90"/>
  <c r="K33" i="90"/>
  <c r="X33" i="90"/>
  <c r="V34" i="90"/>
  <c r="W33" i="90"/>
  <c r="P32" i="90" l="1"/>
  <c r="O33" i="90"/>
  <c r="Q32" i="90"/>
  <c r="T34" i="90"/>
  <c r="U34" i="90"/>
  <c r="F32" i="91"/>
  <c r="G32" i="91"/>
  <c r="E33" i="91"/>
  <c r="D34" i="91"/>
  <c r="P33" i="91"/>
  <c r="Q33" i="91"/>
  <c r="K35" i="91"/>
  <c r="L34" i="91"/>
  <c r="T32" i="91"/>
  <c r="U32" i="91"/>
  <c r="R34" i="91"/>
  <c r="S33" i="91"/>
  <c r="O36" i="91"/>
  <c r="C34" i="91"/>
  <c r="A35" i="91"/>
  <c r="I34" i="91"/>
  <c r="J34" i="91"/>
  <c r="X33" i="91"/>
  <c r="V34" i="91"/>
  <c r="W33" i="91"/>
  <c r="M33" i="91"/>
  <c r="N33" i="91"/>
  <c r="H48" i="91"/>
  <c r="I33" i="90"/>
  <c r="J33" i="90"/>
  <c r="F32" i="90"/>
  <c r="G32" i="90"/>
  <c r="C35" i="90"/>
  <c r="A36" i="90"/>
  <c r="R39" i="90"/>
  <c r="S38" i="90"/>
  <c r="E33" i="90"/>
  <c r="D34" i="90"/>
  <c r="X34" i="90"/>
  <c r="W34" i="90"/>
  <c r="V35" i="90"/>
  <c r="H48" i="90"/>
  <c r="L33" i="90"/>
  <c r="K34" i="90"/>
  <c r="N32" i="90"/>
  <c r="M32" i="90"/>
  <c r="T35" i="90" l="1"/>
  <c r="U35" i="90"/>
  <c r="O34" i="90"/>
  <c r="P33" i="90"/>
  <c r="Q33" i="90"/>
  <c r="I35" i="91"/>
  <c r="J35" i="91"/>
  <c r="A36" i="91"/>
  <c r="C35" i="91"/>
  <c r="O37" i="91"/>
  <c r="H49" i="91"/>
  <c r="T33" i="91"/>
  <c r="U33" i="91"/>
  <c r="R35" i="91"/>
  <c r="S34" i="91"/>
  <c r="K36" i="91"/>
  <c r="L35" i="91"/>
  <c r="Q34" i="91"/>
  <c r="P34" i="91"/>
  <c r="D35" i="91"/>
  <c r="E34" i="91"/>
  <c r="N34" i="91"/>
  <c r="M34" i="91"/>
  <c r="G33" i="91"/>
  <c r="F33" i="91"/>
  <c r="W34" i="91"/>
  <c r="X34" i="91"/>
  <c r="V35" i="91"/>
  <c r="H49" i="90"/>
  <c r="D35" i="90"/>
  <c r="E34" i="90"/>
  <c r="F33" i="90"/>
  <c r="G33" i="90"/>
  <c r="S39" i="90"/>
  <c r="R40" i="90"/>
  <c r="X35" i="90"/>
  <c r="W35" i="90"/>
  <c r="V36" i="90"/>
  <c r="C36" i="90"/>
  <c r="A37" i="90"/>
  <c r="K35" i="90"/>
  <c r="L34" i="90"/>
  <c r="N33" i="90"/>
  <c r="M33" i="90"/>
  <c r="J34" i="90"/>
  <c r="I34" i="90"/>
  <c r="Q34" i="90" l="1"/>
  <c r="O35" i="90"/>
  <c r="P34" i="90"/>
  <c r="U36" i="90"/>
  <c r="T36" i="90"/>
  <c r="M35" i="91"/>
  <c r="N35" i="91"/>
  <c r="S35" i="91"/>
  <c r="R36" i="91"/>
  <c r="H50" i="91"/>
  <c r="T34" i="91"/>
  <c r="U34" i="91"/>
  <c r="A37" i="91"/>
  <c r="C36" i="91"/>
  <c r="F34" i="91"/>
  <c r="G34" i="91"/>
  <c r="G4" i="91" s="1"/>
  <c r="E35" i="91"/>
  <c r="D36" i="91"/>
  <c r="P35" i="91"/>
  <c r="Q35" i="91"/>
  <c r="L36" i="91"/>
  <c r="K37" i="91"/>
  <c r="V36" i="91"/>
  <c r="W35" i="91"/>
  <c r="X35" i="91"/>
  <c r="O38" i="91"/>
  <c r="J36" i="91"/>
  <c r="I36" i="91"/>
  <c r="A38" i="90"/>
  <c r="C37" i="90"/>
  <c r="X36" i="90"/>
  <c r="V37" i="90"/>
  <c r="W36" i="90"/>
  <c r="S40" i="90"/>
  <c r="R41" i="90"/>
  <c r="D36" i="90"/>
  <c r="E35" i="90"/>
  <c r="L35" i="90"/>
  <c r="K36" i="90"/>
  <c r="G34" i="90"/>
  <c r="F34" i="90"/>
  <c r="I35" i="90"/>
  <c r="J35" i="90"/>
  <c r="M34" i="90"/>
  <c r="N34" i="90"/>
  <c r="H50" i="90"/>
  <c r="U37" i="90" l="1"/>
  <c r="T37" i="90"/>
  <c r="O36" i="90"/>
  <c r="Q35" i="90"/>
  <c r="P35" i="90"/>
  <c r="H4" i="91"/>
  <c r="J4" i="91"/>
  <c r="L37" i="91"/>
  <c r="K38" i="91"/>
  <c r="D37" i="91"/>
  <c r="E36" i="91"/>
  <c r="J37" i="91"/>
  <c r="I37" i="91"/>
  <c r="M36" i="91"/>
  <c r="N36" i="91"/>
  <c r="Q36" i="91"/>
  <c r="P36" i="91"/>
  <c r="T35" i="91"/>
  <c r="U35" i="91"/>
  <c r="F35" i="91"/>
  <c r="G35" i="91"/>
  <c r="A38" i="91"/>
  <c r="C37" i="91"/>
  <c r="H51" i="91"/>
  <c r="S36" i="91"/>
  <c r="R37" i="91"/>
  <c r="O39" i="91"/>
  <c r="V37" i="91"/>
  <c r="W36" i="91"/>
  <c r="X36" i="91"/>
  <c r="L36" i="90"/>
  <c r="K37" i="90"/>
  <c r="M35" i="90"/>
  <c r="N35" i="90"/>
  <c r="I36" i="90"/>
  <c r="J36" i="90"/>
  <c r="F35" i="90"/>
  <c r="G35" i="90"/>
  <c r="D37" i="90"/>
  <c r="E36" i="90"/>
  <c r="S41" i="90"/>
  <c r="R42" i="90"/>
  <c r="V38" i="90"/>
  <c r="W37" i="90"/>
  <c r="X37" i="90"/>
  <c r="H51" i="90"/>
  <c r="A39" i="90"/>
  <c r="C38" i="90"/>
  <c r="Q36" i="90" l="1"/>
  <c r="P36" i="90"/>
  <c r="O37" i="90"/>
  <c r="U38" i="90"/>
  <c r="T38" i="90"/>
  <c r="A39" i="91"/>
  <c r="C38" i="91"/>
  <c r="F36" i="91"/>
  <c r="G36" i="91"/>
  <c r="D38" i="91"/>
  <c r="E37" i="91"/>
  <c r="O40" i="91"/>
  <c r="L38" i="91"/>
  <c r="K39" i="91"/>
  <c r="R38" i="91"/>
  <c r="S37" i="91"/>
  <c r="J38" i="91"/>
  <c r="I38" i="91"/>
  <c r="W37" i="91"/>
  <c r="V38" i="91"/>
  <c r="X37" i="91"/>
  <c r="N37" i="91"/>
  <c r="M37" i="91"/>
  <c r="H52" i="91"/>
  <c r="J8" i="91"/>
  <c r="P37" i="91"/>
  <c r="Q37" i="91"/>
  <c r="T36" i="91"/>
  <c r="U36" i="91"/>
  <c r="L4" i="91"/>
  <c r="V39" i="90"/>
  <c r="X38" i="90"/>
  <c r="W38" i="90"/>
  <c r="S42" i="90"/>
  <c r="R43" i="90"/>
  <c r="E37" i="90"/>
  <c r="D38" i="90"/>
  <c r="I37" i="90"/>
  <c r="J37" i="90"/>
  <c r="F36" i="90"/>
  <c r="G36" i="90"/>
  <c r="C39" i="90"/>
  <c r="A40" i="90"/>
  <c r="L37" i="90"/>
  <c r="K38" i="90"/>
  <c r="H52" i="90"/>
  <c r="M36" i="90"/>
  <c r="N36" i="90"/>
  <c r="T39" i="90" l="1"/>
  <c r="U39" i="90"/>
  <c r="O38" i="90"/>
  <c r="P37" i="90"/>
  <c r="Q37" i="90"/>
  <c r="N38" i="91"/>
  <c r="M38" i="91"/>
  <c r="T37" i="91"/>
  <c r="U37" i="91"/>
  <c r="L39" i="91"/>
  <c r="K40" i="91"/>
  <c r="O41" i="91"/>
  <c r="Q38" i="91"/>
  <c r="P38" i="91"/>
  <c r="E38" i="91"/>
  <c r="D39" i="91"/>
  <c r="X38" i="91"/>
  <c r="V39" i="91"/>
  <c r="W38" i="91"/>
  <c r="I39" i="91"/>
  <c r="J39" i="91"/>
  <c r="S38" i="91"/>
  <c r="R39" i="91"/>
  <c r="F37" i="91"/>
  <c r="G37" i="91"/>
  <c r="M4" i="91"/>
  <c r="H53" i="91"/>
  <c r="C39" i="91"/>
  <c r="A40" i="91"/>
  <c r="J38" i="90"/>
  <c r="I38" i="90"/>
  <c r="E38" i="90"/>
  <c r="D39" i="90"/>
  <c r="M37" i="90"/>
  <c r="N37" i="90"/>
  <c r="L38" i="90"/>
  <c r="K39" i="90"/>
  <c r="C40" i="90"/>
  <c r="A41" i="90"/>
  <c r="F37" i="90"/>
  <c r="G37" i="90"/>
  <c r="R44" i="90"/>
  <c r="S43" i="90"/>
  <c r="H53" i="90"/>
  <c r="W39" i="90"/>
  <c r="X39" i="90"/>
  <c r="V40" i="90"/>
  <c r="Q38" i="90" l="1"/>
  <c r="P38" i="90"/>
  <c r="O39" i="90"/>
  <c r="T40" i="90"/>
  <c r="U40" i="90"/>
  <c r="I40" i="91"/>
  <c r="J40" i="91"/>
  <c r="W39" i="91"/>
  <c r="V40" i="91"/>
  <c r="X39" i="91"/>
  <c r="E39" i="91"/>
  <c r="D40" i="91"/>
  <c r="P39" i="91"/>
  <c r="Q39" i="91"/>
  <c r="L40" i="91"/>
  <c r="K41" i="91"/>
  <c r="M39" i="91"/>
  <c r="N39" i="91"/>
  <c r="S39" i="91"/>
  <c r="R40" i="91"/>
  <c r="G38" i="91"/>
  <c r="F38" i="91"/>
  <c r="A41" i="91"/>
  <c r="C40" i="91"/>
  <c r="O42" i="91"/>
  <c r="H54" i="91"/>
  <c r="T38" i="91"/>
  <c r="U38" i="91"/>
  <c r="M38" i="90"/>
  <c r="N38" i="90"/>
  <c r="A42" i="90"/>
  <c r="C41" i="90"/>
  <c r="L39" i="90"/>
  <c r="K40" i="90"/>
  <c r="X40" i="90"/>
  <c r="V41" i="90"/>
  <c r="W40" i="90"/>
  <c r="D40" i="90"/>
  <c r="E39" i="90"/>
  <c r="R45" i="90"/>
  <c r="S44" i="90"/>
  <c r="F38" i="90"/>
  <c r="G38" i="90"/>
  <c r="H54" i="90"/>
  <c r="J39" i="90"/>
  <c r="I39" i="90"/>
  <c r="U41" i="90" l="1"/>
  <c r="T41" i="90"/>
  <c r="O40" i="90"/>
  <c r="Q39" i="90"/>
  <c r="P39" i="90"/>
  <c r="C41" i="91"/>
  <c r="A42" i="91"/>
  <c r="S40" i="91"/>
  <c r="R41" i="91"/>
  <c r="L41" i="91"/>
  <c r="K42" i="91"/>
  <c r="M40" i="91"/>
  <c r="N40" i="91"/>
  <c r="Q40" i="91"/>
  <c r="P40" i="91"/>
  <c r="D41" i="91"/>
  <c r="E40" i="91"/>
  <c r="O43" i="91"/>
  <c r="T39" i="91"/>
  <c r="U39" i="91"/>
  <c r="G39" i="91"/>
  <c r="F39" i="91"/>
  <c r="H55" i="91"/>
  <c r="W40" i="91"/>
  <c r="X40" i="91"/>
  <c r="V41" i="91"/>
  <c r="J41" i="91"/>
  <c r="I41" i="91"/>
  <c r="M39" i="90"/>
  <c r="N39" i="90"/>
  <c r="G39" i="90"/>
  <c r="F39" i="90"/>
  <c r="V42" i="90"/>
  <c r="W41" i="90"/>
  <c r="X41" i="90"/>
  <c r="A43" i="90"/>
  <c r="C42" i="90"/>
  <c r="S45" i="90"/>
  <c r="R46" i="90"/>
  <c r="E40" i="90"/>
  <c r="D41" i="90"/>
  <c r="L40" i="90"/>
  <c r="K41" i="90"/>
  <c r="J40" i="90"/>
  <c r="I40" i="90"/>
  <c r="H55" i="90"/>
  <c r="Q40" i="90" l="1"/>
  <c r="P40" i="90"/>
  <c r="O41" i="90"/>
  <c r="U42" i="90"/>
  <c r="T42" i="90"/>
  <c r="F40" i="91"/>
  <c r="G40" i="91"/>
  <c r="P41" i="91"/>
  <c r="Q41" i="91"/>
  <c r="J42" i="91"/>
  <c r="I42" i="91"/>
  <c r="K43" i="91"/>
  <c r="L42" i="91"/>
  <c r="W41" i="91"/>
  <c r="X41" i="91"/>
  <c r="V42" i="91"/>
  <c r="O44" i="91"/>
  <c r="M41" i="91"/>
  <c r="N41" i="91"/>
  <c r="S41" i="91"/>
  <c r="R42" i="91"/>
  <c r="H56" i="91"/>
  <c r="C42" i="91"/>
  <c r="A43" i="91"/>
  <c r="D42" i="91"/>
  <c r="E41" i="91"/>
  <c r="T40" i="91"/>
  <c r="U40" i="91"/>
  <c r="K42" i="90"/>
  <c r="L41" i="90"/>
  <c r="H56" i="90"/>
  <c r="G40" i="90"/>
  <c r="F40" i="90"/>
  <c r="M40" i="90"/>
  <c r="N40" i="90"/>
  <c r="E41" i="90"/>
  <c r="D42" i="90"/>
  <c r="R47" i="90"/>
  <c r="S46" i="90"/>
  <c r="A44" i="90"/>
  <c r="C43" i="90"/>
  <c r="W42" i="90"/>
  <c r="X42" i="90"/>
  <c r="V43" i="90"/>
  <c r="I41" i="90"/>
  <c r="J41" i="90"/>
  <c r="U43" i="90" l="1"/>
  <c r="T43" i="90"/>
  <c r="P41" i="90"/>
  <c r="Q41" i="90"/>
  <c r="O42" i="90"/>
  <c r="O45" i="91"/>
  <c r="W42" i="91"/>
  <c r="X42" i="91"/>
  <c r="V43" i="91"/>
  <c r="T41" i="91"/>
  <c r="U41" i="91"/>
  <c r="M42" i="91"/>
  <c r="N42" i="91"/>
  <c r="L43" i="91"/>
  <c r="K44" i="91"/>
  <c r="J43" i="91"/>
  <c r="I43" i="91"/>
  <c r="S42" i="91"/>
  <c r="R43" i="91"/>
  <c r="F41" i="91"/>
  <c r="G41" i="91"/>
  <c r="D43" i="91"/>
  <c r="E42" i="91"/>
  <c r="A44" i="91"/>
  <c r="C43" i="91"/>
  <c r="Q42" i="91"/>
  <c r="P42" i="91"/>
  <c r="H57" i="91"/>
  <c r="C44" i="90"/>
  <c r="A45" i="90"/>
  <c r="R48" i="90"/>
  <c r="S47" i="90"/>
  <c r="E42" i="90"/>
  <c r="D43" i="90"/>
  <c r="M41" i="90"/>
  <c r="N41" i="90"/>
  <c r="F41" i="90"/>
  <c r="G41" i="90"/>
  <c r="H57" i="90"/>
  <c r="J42" i="90"/>
  <c r="I42" i="90"/>
  <c r="X43" i="90"/>
  <c r="W43" i="90"/>
  <c r="V44" i="90"/>
  <c r="K43" i="90"/>
  <c r="L42" i="90"/>
  <c r="P42" i="90" l="1"/>
  <c r="Q42" i="90"/>
  <c r="O43" i="90"/>
  <c r="U44" i="90"/>
  <c r="T44" i="90"/>
  <c r="F42" i="91"/>
  <c r="G42" i="91"/>
  <c r="T42" i="91"/>
  <c r="U42" i="91"/>
  <c r="N43" i="91"/>
  <c r="M43" i="91"/>
  <c r="X43" i="91"/>
  <c r="V44" i="91"/>
  <c r="W43" i="91"/>
  <c r="H58" i="91"/>
  <c r="P43" i="91"/>
  <c r="Q43" i="91"/>
  <c r="O46" i="91"/>
  <c r="E43" i="91"/>
  <c r="D44" i="91"/>
  <c r="R44" i="91"/>
  <c r="S43" i="91"/>
  <c r="I44" i="91"/>
  <c r="J44" i="91"/>
  <c r="L44" i="91"/>
  <c r="K45" i="91"/>
  <c r="C44" i="91"/>
  <c r="A45" i="91"/>
  <c r="I43" i="90"/>
  <c r="J43" i="90"/>
  <c r="F42" i="90"/>
  <c r="G42" i="90"/>
  <c r="R49" i="90"/>
  <c r="S48" i="90"/>
  <c r="H58" i="90"/>
  <c r="L43" i="90"/>
  <c r="K44" i="90"/>
  <c r="A46" i="90"/>
  <c r="C45" i="90"/>
  <c r="E43" i="90"/>
  <c r="D44" i="90"/>
  <c r="N42" i="90"/>
  <c r="M42" i="90"/>
  <c r="W44" i="90"/>
  <c r="X44" i="90"/>
  <c r="V45" i="90"/>
  <c r="T45" i="90" l="1"/>
  <c r="U45" i="90"/>
  <c r="O44" i="90"/>
  <c r="P43" i="90"/>
  <c r="Q43" i="90"/>
  <c r="R45" i="91"/>
  <c r="S44" i="91"/>
  <c r="F43" i="91"/>
  <c r="G43" i="91"/>
  <c r="L45" i="91"/>
  <c r="K46" i="91"/>
  <c r="P44" i="91"/>
  <c r="Q44" i="91"/>
  <c r="H59" i="91"/>
  <c r="A46" i="91"/>
  <c r="C45" i="91"/>
  <c r="M44" i="91"/>
  <c r="N44" i="91"/>
  <c r="J45" i="91"/>
  <c r="I45" i="91"/>
  <c r="D45" i="91"/>
  <c r="E44" i="91"/>
  <c r="O47" i="91"/>
  <c r="V45" i="91"/>
  <c r="W44" i="91"/>
  <c r="X44" i="91"/>
  <c r="T43" i="91"/>
  <c r="U43" i="91"/>
  <c r="D45" i="90"/>
  <c r="E44" i="90"/>
  <c r="A47" i="90"/>
  <c r="C46" i="90"/>
  <c r="K45" i="90"/>
  <c r="L44" i="90"/>
  <c r="M43" i="90"/>
  <c r="N43" i="90"/>
  <c r="H59" i="90"/>
  <c r="S49" i="90"/>
  <c r="R50" i="90"/>
  <c r="F43" i="90"/>
  <c r="G43" i="90"/>
  <c r="X45" i="90"/>
  <c r="V46" i="90"/>
  <c r="W45" i="90"/>
  <c r="I44" i="90"/>
  <c r="J44" i="90"/>
  <c r="Q44" i="90" l="1"/>
  <c r="P44" i="90"/>
  <c r="O45" i="90"/>
  <c r="U46" i="90"/>
  <c r="T46" i="90"/>
  <c r="H60" i="91"/>
  <c r="Q45" i="91"/>
  <c r="P45" i="91"/>
  <c r="L46" i="91"/>
  <c r="K47" i="91"/>
  <c r="E45" i="91"/>
  <c r="D46" i="91"/>
  <c r="M45" i="91"/>
  <c r="N45" i="91"/>
  <c r="X45" i="91"/>
  <c r="V46" i="91"/>
  <c r="W45" i="91"/>
  <c r="G44" i="91"/>
  <c r="F44" i="91"/>
  <c r="I46" i="91"/>
  <c r="J46" i="91"/>
  <c r="A47" i="91"/>
  <c r="C46" i="91"/>
  <c r="T44" i="91"/>
  <c r="U44" i="91"/>
  <c r="O48" i="91"/>
  <c r="S45" i="91"/>
  <c r="R46" i="91"/>
  <c r="N44" i="90"/>
  <c r="M44" i="90"/>
  <c r="S50" i="90"/>
  <c r="R51" i="90"/>
  <c r="H60" i="90"/>
  <c r="L45" i="90"/>
  <c r="K46" i="90"/>
  <c r="A48" i="90"/>
  <c r="C47" i="90"/>
  <c r="J45" i="90"/>
  <c r="I45" i="90"/>
  <c r="V47" i="90"/>
  <c r="W46" i="90"/>
  <c r="X46" i="90"/>
  <c r="F44" i="90"/>
  <c r="G44" i="90"/>
  <c r="E45" i="90"/>
  <c r="D46" i="90"/>
  <c r="T47" i="90" l="1"/>
  <c r="U47" i="90"/>
  <c r="Q45" i="90"/>
  <c r="P45" i="90"/>
  <c r="O46" i="90"/>
  <c r="U45" i="91"/>
  <c r="T45" i="91"/>
  <c r="A48" i="91"/>
  <c r="C47" i="91"/>
  <c r="F45" i="91"/>
  <c r="G45" i="91"/>
  <c r="R47" i="91"/>
  <c r="S46" i="91"/>
  <c r="L47" i="91"/>
  <c r="K48" i="91"/>
  <c r="I47" i="91"/>
  <c r="J47" i="91"/>
  <c r="X46" i="91"/>
  <c r="W46" i="91"/>
  <c r="V47" i="91"/>
  <c r="D47" i="91"/>
  <c r="E46" i="91"/>
  <c r="M46" i="91"/>
  <c r="N46" i="91"/>
  <c r="O49" i="91"/>
  <c r="P46" i="91"/>
  <c r="Q46" i="91"/>
  <c r="H61" i="91"/>
  <c r="X47" i="90"/>
  <c r="W47" i="90"/>
  <c r="V48" i="90"/>
  <c r="C48" i="90"/>
  <c r="A49" i="90"/>
  <c r="K47" i="90"/>
  <c r="L46" i="90"/>
  <c r="M45" i="90"/>
  <c r="N45" i="90"/>
  <c r="H61" i="90"/>
  <c r="F45" i="90"/>
  <c r="G45" i="90"/>
  <c r="S51" i="90"/>
  <c r="R52" i="90"/>
  <c r="I46" i="90"/>
  <c r="J46" i="90"/>
  <c r="E46" i="90"/>
  <c r="D47" i="90"/>
  <c r="P46" i="90" l="1"/>
  <c r="Q46" i="90"/>
  <c r="O47" i="90"/>
  <c r="U48" i="90"/>
  <c r="T48" i="90"/>
  <c r="O50" i="91"/>
  <c r="T46" i="91"/>
  <c r="U46" i="91"/>
  <c r="M47" i="91"/>
  <c r="N47" i="91"/>
  <c r="F46" i="91"/>
  <c r="G46" i="91"/>
  <c r="D48" i="91"/>
  <c r="E47" i="91"/>
  <c r="W47" i="91"/>
  <c r="X47" i="91"/>
  <c r="V48" i="91"/>
  <c r="J48" i="91"/>
  <c r="I48" i="91"/>
  <c r="L48" i="91"/>
  <c r="K49" i="91"/>
  <c r="S47" i="91"/>
  <c r="R48" i="91"/>
  <c r="H62" i="91"/>
  <c r="P47" i="91"/>
  <c r="Q47" i="91"/>
  <c r="A49" i="91"/>
  <c r="C48" i="91"/>
  <c r="S52" i="90"/>
  <c r="R53" i="90"/>
  <c r="J47" i="90"/>
  <c r="I47" i="90"/>
  <c r="H62" i="90"/>
  <c r="K48" i="90"/>
  <c r="L47" i="90"/>
  <c r="E47" i="90"/>
  <c r="D48" i="90"/>
  <c r="W48" i="90"/>
  <c r="V49" i="90"/>
  <c r="X48" i="90"/>
  <c r="M46" i="90"/>
  <c r="N46" i="90"/>
  <c r="A50" i="90"/>
  <c r="C49" i="90"/>
  <c r="G46" i="90"/>
  <c r="F46" i="90"/>
  <c r="O48" i="90" l="1"/>
  <c r="Q47" i="90"/>
  <c r="P47" i="90"/>
  <c r="U49" i="90"/>
  <c r="T49" i="90"/>
  <c r="T47" i="91"/>
  <c r="U47" i="91"/>
  <c r="L49" i="91"/>
  <c r="K50" i="91"/>
  <c r="I49" i="91"/>
  <c r="J49" i="91"/>
  <c r="M48" i="91"/>
  <c r="N48" i="91"/>
  <c r="X48" i="91"/>
  <c r="V49" i="91"/>
  <c r="W48" i="91"/>
  <c r="E48" i="91"/>
  <c r="D49" i="91"/>
  <c r="R49" i="91"/>
  <c r="S48" i="91"/>
  <c r="F47" i="91"/>
  <c r="G47" i="91"/>
  <c r="A50" i="91"/>
  <c r="C49" i="91"/>
  <c r="P48" i="91"/>
  <c r="Q48" i="91"/>
  <c r="O51" i="91"/>
  <c r="H63" i="91"/>
  <c r="M47" i="90"/>
  <c r="N47" i="90"/>
  <c r="H63" i="90"/>
  <c r="F47" i="90"/>
  <c r="G47" i="90"/>
  <c r="L48" i="90"/>
  <c r="K49" i="90"/>
  <c r="J48" i="90"/>
  <c r="I48" i="90"/>
  <c r="X49" i="90"/>
  <c r="V50" i="90"/>
  <c r="W49" i="90"/>
  <c r="D49" i="90"/>
  <c r="E48" i="90"/>
  <c r="R54" i="90"/>
  <c r="S53" i="90"/>
  <c r="A51" i="90"/>
  <c r="C50" i="90"/>
  <c r="T50" i="90" l="1"/>
  <c r="U50" i="90"/>
  <c r="Q48" i="90"/>
  <c r="P48" i="90"/>
  <c r="O49" i="90"/>
  <c r="U48" i="91"/>
  <c r="T48" i="91"/>
  <c r="E49" i="91"/>
  <c r="D50" i="91"/>
  <c r="V50" i="91"/>
  <c r="W49" i="91"/>
  <c r="X49" i="91"/>
  <c r="L50" i="91"/>
  <c r="K51" i="91"/>
  <c r="C50" i="91"/>
  <c r="A51" i="91"/>
  <c r="R50" i="91"/>
  <c r="S49" i="91"/>
  <c r="H64" i="91"/>
  <c r="J50" i="91"/>
  <c r="I50" i="91"/>
  <c r="O52" i="91"/>
  <c r="Q49" i="91"/>
  <c r="P49" i="91"/>
  <c r="F48" i="91"/>
  <c r="G48" i="91"/>
  <c r="M49" i="91"/>
  <c r="N49" i="91"/>
  <c r="G48" i="90"/>
  <c r="F48" i="90"/>
  <c r="D50" i="90"/>
  <c r="E49" i="90"/>
  <c r="X50" i="90"/>
  <c r="V51" i="90"/>
  <c r="W50" i="90"/>
  <c r="J49" i="90"/>
  <c r="I49" i="90"/>
  <c r="K50" i="90"/>
  <c r="L49" i="90"/>
  <c r="C51" i="90"/>
  <c r="A52" i="90"/>
  <c r="H64" i="90"/>
  <c r="S54" i="90"/>
  <c r="R55" i="90"/>
  <c r="M48" i="90"/>
  <c r="N48" i="90"/>
  <c r="O50" i="90" l="1"/>
  <c r="P49" i="90"/>
  <c r="Q49" i="90"/>
  <c r="T51" i="90"/>
  <c r="U51" i="90"/>
  <c r="H65" i="91"/>
  <c r="O53" i="91"/>
  <c r="I51" i="91"/>
  <c r="J51" i="91"/>
  <c r="E50" i="91"/>
  <c r="D51" i="91"/>
  <c r="M50" i="91"/>
  <c r="N50" i="91"/>
  <c r="X50" i="91"/>
  <c r="V51" i="91"/>
  <c r="W50" i="91"/>
  <c r="P50" i="91"/>
  <c r="Q50" i="91"/>
  <c r="T49" i="91"/>
  <c r="U49" i="91"/>
  <c r="R51" i="91"/>
  <c r="S50" i="91"/>
  <c r="C51" i="91"/>
  <c r="A52" i="91"/>
  <c r="L51" i="91"/>
  <c r="K52" i="91"/>
  <c r="F49" i="91"/>
  <c r="G49" i="91"/>
  <c r="I50" i="90"/>
  <c r="J50" i="90"/>
  <c r="N49" i="90"/>
  <c r="M49" i="90"/>
  <c r="K51" i="90"/>
  <c r="L50" i="90"/>
  <c r="V52" i="90"/>
  <c r="W51" i="90"/>
  <c r="X51" i="90"/>
  <c r="R56" i="90"/>
  <c r="S55" i="90"/>
  <c r="H65" i="90"/>
  <c r="A53" i="90"/>
  <c r="C52" i="90"/>
  <c r="G49" i="90"/>
  <c r="F49" i="90"/>
  <c r="E50" i="90"/>
  <c r="D51" i="90"/>
  <c r="U52" i="90" l="1"/>
  <c r="T52" i="90"/>
  <c r="P50" i="90"/>
  <c r="Q50" i="90"/>
  <c r="O51" i="90"/>
  <c r="P51" i="91"/>
  <c r="Q51" i="91"/>
  <c r="M51" i="91"/>
  <c r="N51" i="91"/>
  <c r="W51" i="91"/>
  <c r="X51" i="91"/>
  <c r="V52" i="91"/>
  <c r="D52" i="91"/>
  <c r="E51" i="91"/>
  <c r="O54" i="91"/>
  <c r="K53" i="91"/>
  <c r="L52" i="91"/>
  <c r="A53" i="91"/>
  <c r="C52" i="91"/>
  <c r="S51" i="91"/>
  <c r="R52" i="91"/>
  <c r="F50" i="91"/>
  <c r="G50" i="91"/>
  <c r="I52" i="91"/>
  <c r="J52" i="91"/>
  <c r="U50" i="91"/>
  <c r="T50" i="91"/>
  <c r="H66" i="91"/>
  <c r="V53" i="90"/>
  <c r="W52" i="90"/>
  <c r="X52" i="90"/>
  <c r="K52" i="90"/>
  <c r="L51" i="90"/>
  <c r="I51" i="90"/>
  <c r="J51" i="90"/>
  <c r="C53" i="90"/>
  <c r="A54" i="90"/>
  <c r="M50" i="90"/>
  <c r="N50" i="90"/>
  <c r="E51" i="90"/>
  <c r="D52" i="90"/>
  <c r="H66" i="90"/>
  <c r="S56" i="90"/>
  <c r="R57" i="90"/>
  <c r="S57" i="90" s="1"/>
  <c r="F50" i="90"/>
  <c r="G50" i="90"/>
  <c r="U53" i="90" l="1"/>
  <c r="T53" i="90"/>
  <c r="Q51" i="90"/>
  <c r="O52" i="90"/>
  <c r="P51" i="90"/>
  <c r="M52" i="91"/>
  <c r="N52" i="91"/>
  <c r="R53" i="91"/>
  <c r="S52" i="91"/>
  <c r="F51" i="91"/>
  <c r="G51" i="91"/>
  <c r="T51" i="91"/>
  <c r="U51" i="91"/>
  <c r="A54" i="91"/>
  <c r="C53" i="91"/>
  <c r="K54" i="91"/>
  <c r="L53" i="91"/>
  <c r="O55" i="91"/>
  <c r="D53" i="91"/>
  <c r="E52" i="91"/>
  <c r="W52" i="91"/>
  <c r="X52" i="91"/>
  <c r="V53" i="91"/>
  <c r="H67" i="91"/>
  <c r="I53" i="91"/>
  <c r="J53" i="91"/>
  <c r="P52" i="91"/>
  <c r="Q52" i="91"/>
  <c r="E52" i="90"/>
  <c r="D53" i="90"/>
  <c r="A55" i="90"/>
  <c r="C54" i="90"/>
  <c r="G51" i="90"/>
  <c r="F51" i="90"/>
  <c r="J52" i="90"/>
  <c r="I52" i="90"/>
  <c r="K53" i="90"/>
  <c r="L52" i="90"/>
  <c r="W53" i="90"/>
  <c r="X53" i="90"/>
  <c r="V54" i="90"/>
  <c r="H67" i="90"/>
  <c r="M51" i="90"/>
  <c r="N51" i="90"/>
  <c r="P52" i="90" l="1"/>
  <c r="O53" i="90"/>
  <c r="Q52" i="90"/>
  <c r="U54" i="90"/>
  <c r="T54" i="90"/>
  <c r="F52" i="91"/>
  <c r="G52" i="91"/>
  <c r="O56" i="91"/>
  <c r="X53" i="91"/>
  <c r="V54" i="91"/>
  <c r="W53" i="91"/>
  <c r="E53" i="91"/>
  <c r="D54" i="91"/>
  <c r="K55" i="91"/>
  <c r="L54" i="91"/>
  <c r="A55" i="91"/>
  <c r="C54" i="91"/>
  <c r="Q53" i="91"/>
  <c r="P53" i="91"/>
  <c r="I54" i="91"/>
  <c r="J54" i="91"/>
  <c r="N53" i="91"/>
  <c r="M53" i="91"/>
  <c r="T52" i="91"/>
  <c r="U52" i="91"/>
  <c r="H68" i="91"/>
  <c r="S53" i="91"/>
  <c r="R54" i="91"/>
  <c r="M52" i="90"/>
  <c r="N52" i="90"/>
  <c r="L53" i="90"/>
  <c r="K54" i="90"/>
  <c r="I53" i="90"/>
  <c r="J53" i="90"/>
  <c r="C55" i="90"/>
  <c r="A56" i="90"/>
  <c r="E53" i="90"/>
  <c r="D54" i="90"/>
  <c r="H68" i="90"/>
  <c r="V55" i="90"/>
  <c r="W54" i="90"/>
  <c r="X54" i="90"/>
  <c r="F52" i="90"/>
  <c r="G52" i="90"/>
  <c r="T55" i="90" l="1"/>
  <c r="U55" i="90"/>
  <c r="O54" i="90"/>
  <c r="P53" i="90"/>
  <c r="Q53" i="90"/>
  <c r="P54" i="91"/>
  <c r="Q54" i="91"/>
  <c r="M54" i="91"/>
  <c r="N54" i="91"/>
  <c r="L55" i="91"/>
  <c r="K56" i="91"/>
  <c r="E54" i="91"/>
  <c r="D55" i="91"/>
  <c r="V55" i="91"/>
  <c r="X54" i="91"/>
  <c r="W54" i="91"/>
  <c r="G53" i="91"/>
  <c r="F53" i="91"/>
  <c r="R55" i="91"/>
  <c r="S54" i="91"/>
  <c r="C55" i="91"/>
  <c r="A56" i="91"/>
  <c r="J55" i="91"/>
  <c r="I55" i="91"/>
  <c r="T53" i="91"/>
  <c r="U53" i="91"/>
  <c r="O57" i="91"/>
  <c r="H69" i="91"/>
  <c r="X55" i="90"/>
  <c r="W55" i="90"/>
  <c r="V56" i="90"/>
  <c r="H69" i="90"/>
  <c r="D55" i="90"/>
  <c r="E54" i="90"/>
  <c r="F53" i="90"/>
  <c r="G53" i="90"/>
  <c r="A57" i="90"/>
  <c r="C56" i="90"/>
  <c r="J54" i="90"/>
  <c r="I54" i="90"/>
  <c r="L54" i="90"/>
  <c r="K55" i="90"/>
  <c r="N53" i="90"/>
  <c r="M53" i="90"/>
  <c r="Q54" i="90" l="1"/>
  <c r="O55" i="90"/>
  <c r="P54" i="90"/>
  <c r="T56" i="90"/>
  <c r="U56" i="90"/>
  <c r="T54" i="91"/>
  <c r="U54" i="91"/>
  <c r="X55" i="91"/>
  <c r="V56" i="91"/>
  <c r="W55" i="91"/>
  <c r="H70" i="91"/>
  <c r="S55" i="91"/>
  <c r="R56" i="91"/>
  <c r="E55" i="91"/>
  <c r="D56" i="91"/>
  <c r="N55" i="91"/>
  <c r="M55" i="91"/>
  <c r="I56" i="91"/>
  <c r="J56" i="91"/>
  <c r="A57" i="91"/>
  <c r="C56" i="91"/>
  <c r="F54" i="91"/>
  <c r="G54" i="91"/>
  <c r="L56" i="91"/>
  <c r="K57" i="91"/>
  <c r="O58" i="91"/>
  <c r="P55" i="91"/>
  <c r="Q55" i="91"/>
  <c r="L55" i="90"/>
  <c r="K56" i="90"/>
  <c r="J55" i="90"/>
  <c r="I55" i="90"/>
  <c r="F54" i="90"/>
  <c r="G54" i="90"/>
  <c r="N54" i="90"/>
  <c r="M54" i="90"/>
  <c r="A58" i="90"/>
  <c r="C57" i="90"/>
  <c r="D56" i="90"/>
  <c r="E55" i="90"/>
  <c r="H70" i="90"/>
  <c r="V57" i="90"/>
  <c r="X56" i="90"/>
  <c r="W56" i="90"/>
  <c r="T57" i="90" l="1"/>
  <c r="U57" i="90"/>
  <c r="P55" i="90"/>
  <c r="Q55" i="90"/>
  <c r="O56" i="90"/>
  <c r="F55" i="91"/>
  <c r="G55" i="91"/>
  <c r="P56" i="91"/>
  <c r="Q56" i="91"/>
  <c r="V57" i="91"/>
  <c r="W56" i="91"/>
  <c r="X56" i="91"/>
  <c r="D57" i="91"/>
  <c r="E56" i="91"/>
  <c r="S56" i="91"/>
  <c r="R57" i="91"/>
  <c r="S57" i="91" s="1"/>
  <c r="C57" i="91"/>
  <c r="A58" i="91"/>
  <c r="I57" i="91"/>
  <c r="J57" i="91"/>
  <c r="L57" i="91"/>
  <c r="K58" i="91"/>
  <c r="T55" i="91"/>
  <c r="U55" i="91"/>
  <c r="H71" i="91"/>
  <c r="O59" i="91"/>
  <c r="M56" i="91"/>
  <c r="N56" i="91"/>
  <c r="G55" i="90"/>
  <c r="F55" i="90"/>
  <c r="G6" i="90"/>
  <c r="H6" i="90" s="1"/>
  <c r="K6" i="90" s="1"/>
  <c r="L6" i="90" s="1"/>
  <c r="M55" i="90"/>
  <c r="N55" i="90"/>
  <c r="W57" i="90"/>
  <c r="X57" i="90"/>
  <c r="H71" i="90"/>
  <c r="D57" i="90"/>
  <c r="E56" i="90"/>
  <c r="C58" i="90"/>
  <c r="A59" i="90"/>
  <c r="I56" i="90"/>
  <c r="J56" i="90"/>
  <c r="L56" i="90"/>
  <c r="K57" i="90"/>
  <c r="P56" i="90" l="1"/>
  <c r="O57" i="90"/>
  <c r="Q56" i="90"/>
  <c r="M57" i="91"/>
  <c r="N57" i="91"/>
  <c r="I58" i="91"/>
  <c r="J58" i="91"/>
  <c r="C58" i="91"/>
  <c r="A59" i="91"/>
  <c r="L58" i="91"/>
  <c r="K59" i="91"/>
  <c r="F56" i="91"/>
  <c r="G56" i="91"/>
  <c r="T56" i="91"/>
  <c r="T57" i="91" s="1"/>
  <c r="U56" i="91"/>
  <c r="D58" i="91"/>
  <c r="E57" i="91"/>
  <c r="W57" i="91"/>
  <c r="X57" i="91"/>
  <c r="O60" i="91"/>
  <c r="P57" i="91"/>
  <c r="Q57" i="91"/>
  <c r="H72" i="91"/>
  <c r="M56" i="90"/>
  <c r="N56" i="90"/>
  <c r="J57" i="90"/>
  <c r="I57" i="90"/>
  <c r="A60" i="90"/>
  <c r="C59" i="90"/>
  <c r="G56" i="90"/>
  <c r="F56" i="90"/>
  <c r="H72" i="90"/>
  <c r="L57" i="90"/>
  <c r="K58" i="90"/>
  <c r="E57" i="90"/>
  <c r="D58" i="90"/>
  <c r="P57" i="90" l="1"/>
  <c r="O58" i="90"/>
  <c r="Q57" i="90"/>
  <c r="F57" i="91"/>
  <c r="G57" i="91"/>
  <c r="M58" i="91"/>
  <c r="N58" i="91"/>
  <c r="K60" i="91"/>
  <c r="L59" i="91"/>
  <c r="A60" i="91"/>
  <c r="C59" i="91"/>
  <c r="E58" i="91"/>
  <c r="D59" i="91"/>
  <c r="U57" i="91"/>
  <c r="G6" i="91" s="1"/>
  <c r="H6" i="91" s="1"/>
  <c r="H73" i="91"/>
  <c r="P58" i="91"/>
  <c r="Q58" i="91"/>
  <c r="J59" i="91"/>
  <c r="I59" i="91"/>
  <c r="O61" i="91"/>
  <c r="D59" i="90"/>
  <c r="E58" i="90"/>
  <c r="M57" i="90"/>
  <c r="N57" i="90"/>
  <c r="G57" i="90"/>
  <c r="F57" i="90"/>
  <c r="L58" i="90"/>
  <c r="K59" i="90"/>
  <c r="H73" i="90"/>
  <c r="A61" i="90"/>
  <c r="C60" i="90"/>
  <c r="I58" i="90"/>
  <c r="J58" i="90"/>
  <c r="P58" i="90" l="1"/>
  <c r="O59" i="90"/>
  <c r="Q58" i="90"/>
  <c r="G58" i="91"/>
  <c r="F58" i="91"/>
  <c r="L6" i="91"/>
  <c r="M6" i="91" s="1"/>
  <c r="I6" i="91"/>
  <c r="J60" i="91"/>
  <c r="I60" i="91"/>
  <c r="H74" i="91"/>
  <c r="D60" i="91"/>
  <c r="E59" i="91"/>
  <c r="C60" i="91"/>
  <c r="A61" i="91"/>
  <c r="O62" i="91"/>
  <c r="Q59" i="91"/>
  <c r="P59" i="91"/>
  <c r="M59" i="91"/>
  <c r="N59" i="91"/>
  <c r="K61" i="91"/>
  <c r="L60" i="91"/>
  <c r="I59" i="90"/>
  <c r="J59" i="90"/>
  <c r="H74" i="90"/>
  <c r="K60" i="90"/>
  <c r="L59" i="90"/>
  <c r="C61" i="90"/>
  <c r="A62" i="90"/>
  <c r="M58" i="90"/>
  <c r="N58" i="90"/>
  <c r="F58" i="90"/>
  <c r="G58" i="90"/>
  <c r="D60" i="90"/>
  <c r="E59" i="90"/>
  <c r="P59" i="90" l="1"/>
  <c r="O60" i="90"/>
  <c r="Q59" i="90"/>
  <c r="C61" i="91"/>
  <c r="A62" i="91"/>
  <c r="H75" i="91"/>
  <c r="P60" i="91"/>
  <c r="Q60" i="91"/>
  <c r="O63" i="91"/>
  <c r="D61" i="91"/>
  <c r="E60" i="91"/>
  <c r="I61" i="91"/>
  <c r="J61" i="91"/>
  <c r="G59" i="91"/>
  <c r="F59" i="91"/>
  <c r="M60" i="91"/>
  <c r="N60" i="91"/>
  <c r="K62" i="91"/>
  <c r="L61" i="91"/>
  <c r="E60" i="90"/>
  <c r="D61" i="90"/>
  <c r="F59" i="90"/>
  <c r="G59" i="90"/>
  <c r="C62" i="90"/>
  <c r="A63" i="90"/>
  <c r="N59" i="90"/>
  <c r="M59" i="90"/>
  <c r="K61" i="90"/>
  <c r="L60" i="90"/>
  <c r="H75" i="90"/>
  <c r="J60" i="90"/>
  <c r="I60" i="90"/>
  <c r="P60" i="90" l="1"/>
  <c r="Q60" i="90"/>
  <c r="O61" i="90"/>
  <c r="L62" i="91"/>
  <c r="K63" i="91"/>
  <c r="F60" i="91"/>
  <c r="G60" i="91"/>
  <c r="O64" i="91"/>
  <c r="P61" i="91"/>
  <c r="Q61" i="91"/>
  <c r="M61" i="91"/>
  <c r="N61" i="91"/>
  <c r="I62" i="91"/>
  <c r="J62" i="91"/>
  <c r="E61" i="91"/>
  <c r="D62" i="91"/>
  <c r="H76" i="91"/>
  <c r="A63" i="91"/>
  <c r="C62" i="91"/>
  <c r="J61" i="90"/>
  <c r="I61" i="90"/>
  <c r="H76" i="90"/>
  <c r="K62" i="90"/>
  <c r="L61" i="90"/>
  <c r="A64" i="90"/>
  <c r="C63" i="90"/>
  <c r="D62" i="90"/>
  <c r="E61" i="90"/>
  <c r="M60" i="90"/>
  <c r="N60" i="90"/>
  <c r="G60" i="90"/>
  <c r="F60" i="90"/>
  <c r="O62" i="90" l="1"/>
  <c r="Q61" i="90"/>
  <c r="P61" i="90"/>
  <c r="C63" i="91"/>
  <c r="A64" i="91"/>
  <c r="P62" i="91"/>
  <c r="Q62" i="91"/>
  <c r="I63" i="91"/>
  <c r="J63" i="91"/>
  <c r="O65" i="91"/>
  <c r="H77" i="91"/>
  <c r="D63" i="91"/>
  <c r="E62" i="91"/>
  <c r="L63" i="91"/>
  <c r="K64" i="91"/>
  <c r="F61" i="91"/>
  <c r="G61" i="91"/>
  <c r="N62" i="91"/>
  <c r="M62" i="91"/>
  <c r="G61" i="90"/>
  <c r="F61" i="90"/>
  <c r="D63" i="90"/>
  <c r="E62" i="90"/>
  <c r="A65" i="90"/>
  <c r="C64" i="90"/>
  <c r="N61" i="90"/>
  <c r="M61" i="90"/>
  <c r="L62" i="90"/>
  <c r="K63" i="90"/>
  <c r="H77" i="90"/>
  <c r="I62" i="90"/>
  <c r="J62" i="90"/>
  <c r="O63" i="90" l="1"/>
  <c r="P62" i="90"/>
  <c r="Q62" i="90"/>
  <c r="F62" i="91"/>
  <c r="G62" i="91"/>
  <c r="M63" i="91"/>
  <c r="N63" i="91"/>
  <c r="O66" i="91"/>
  <c r="L64" i="91"/>
  <c r="K65" i="91"/>
  <c r="E63" i="91"/>
  <c r="D64" i="91"/>
  <c r="H78" i="91"/>
  <c r="J64" i="91"/>
  <c r="I64" i="91"/>
  <c r="Q63" i="91"/>
  <c r="P63" i="91"/>
  <c r="C64" i="91"/>
  <c r="A65" i="91"/>
  <c r="J63" i="90"/>
  <c r="I63" i="90"/>
  <c r="H78" i="90"/>
  <c r="L63" i="90"/>
  <c r="K64" i="90"/>
  <c r="M62" i="90"/>
  <c r="N62" i="90"/>
  <c r="A66" i="90"/>
  <c r="C65" i="90"/>
  <c r="D64" i="90"/>
  <c r="E63" i="90"/>
  <c r="G62" i="90"/>
  <c r="F62" i="90"/>
  <c r="O64" i="90" l="1"/>
  <c r="P63" i="90"/>
  <c r="Q63" i="90"/>
  <c r="C65" i="91"/>
  <c r="A66" i="91"/>
  <c r="D65" i="91"/>
  <c r="E64" i="91"/>
  <c r="P64" i="91"/>
  <c r="Q64" i="91"/>
  <c r="J65" i="91"/>
  <c r="I65" i="91"/>
  <c r="H79" i="91"/>
  <c r="M64" i="91"/>
  <c r="N64" i="91"/>
  <c r="F63" i="91"/>
  <c r="G63" i="91"/>
  <c r="K66" i="91"/>
  <c r="L65" i="91"/>
  <c r="O67" i="91"/>
  <c r="G63" i="90"/>
  <c r="F63" i="90"/>
  <c r="E64" i="90"/>
  <c r="D65" i="90"/>
  <c r="A67" i="90"/>
  <c r="C66" i="90"/>
  <c r="K65" i="90"/>
  <c r="L64" i="90"/>
  <c r="M63" i="90"/>
  <c r="N63" i="90"/>
  <c r="H79" i="90"/>
  <c r="J64" i="90"/>
  <c r="I64" i="90"/>
  <c r="Q64" i="90" l="1"/>
  <c r="O65" i="90"/>
  <c r="P64" i="90"/>
  <c r="K67" i="91"/>
  <c r="L66" i="91"/>
  <c r="M65" i="91"/>
  <c r="N65" i="91"/>
  <c r="H80" i="91"/>
  <c r="I66" i="91"/>
  <c r="J66" i="91"/>
  <c r="Q65" i="91"/>
  <c r="P65" i="91"/>
  <c r="O68" i="91"/>
  <c r="F64" i="91"/>
  <c r="G64" i="91"/>
  <c r="E65" i="91"/>
  <c r="D66" i="91"/>
  <c r="A67" i="91"/>
  <c r="C66" i="91"/>
  <c r="N64" i="90"/>
  <c r="M64" i="90"/>
  <c r="K66" i="90"/>
  <c r="L65" i="90"/>
  <c r="A68" i="90"/>
  <c r="C67" i="90"/>
  <c r="I65" i="90"/>
  <c r="J65" i="90"/>
  <c r="H80" i="90"/>
  <c r="E65" i="90"/>
  <c r="D66" i="90"/>
  <c r="G64" i="90"/>
  <c r="F64" i="90"/>
  <c r="O66" i="90" l="1"/>
  <c r="Q65" i="90"/>
  <c r="P65" i="90"/>
  <c r="P66" i="91"/>
  <c r="Q66" i="91"/>
  <c r="F65" i="91"/>
  <c r="G65" i="91"/>
  <c r="I67" i="91"/>
  <c r="J67" i="91"/>
  <c r="C67" i="91"/>
  <c r="A68" i="91"/>
  <c r="O69" i="91"/>
  <c r="H81" i="91"/>
  <c r="E66" i="91"/>
  <c r="D67" i="91"/>
  <c r="M66" i="91"/>
  <c r="N66" i="91"/>
  <c r="L67" i="91"/>
  <c r="K68" i="91"/>
  <c r="G65" i="90"/>
  <c r="F65" i="90"/>
  <c r="H81" i="90"/>
  <c r="J66" i="90"/>
  <c r="I66" i="90"/>
  <c r="E66" i="90"/>
  <c r="D67" i="90"/>
  <c r="C68" i="90"/>
  <c r="A69" i="90"/>
  <c r="M65" i="90"/>
  <c r="N65" i="90"/>
  <c r="K67" i="90"/>
  <c r="L66" i="90"/>
  <c r="P66" i="90" l="1"/>
  <c r="Q66" i="90"/>
  <c r="O67" i="90"/>
  <c r="L68" i="91"/>
  <c r="K69" i="91"/>
  <c r="L69" i="91" s="1"/>
  <c r="D68" i="91"/>
  <c r="E67" i="91"/>
  <c r="M67" i="91"/>
  <c r="N67" i="91"/>
  <c r="F66" i="91"/>
  <c r="G66" i="91"/>
  <c r="H82" i="91"/>
  <c r="A69" i="91"/>
  <c r="C68" i="91"/>
  <c r="J68" i="91"/>
  <c r="I68" i="91"/>
  <c r="P67" i="91"/>
  <c r="Q67" i="91"/>
  <c r="K68" i="90"/>
  <c r="L67" i="90"/>
  <c r="M66" i="90"/>
  <c r="N66" i="90"/>
  <c r="A70" i="90"/>
  <c r="C69" i="90"/>
  <c r="D68" i="90"/>
  <c r="E67" i="90"/>
  <c r="G66" i="90"/>
  <c r="F66" i="90"/>
  <c r="J67" i="90"/>
  <c r="I67" i="90"/>
  <c r="H82" i="90"/>
  <c r="P67" i="90" l="1"/>
  <c r="Q67" i="90"/>
  <c r="O68" i="90"/>
  <c r="F67" i="91"/>
  <c r="G67" i="91"/>
  <c r="I69" i="91"/>
  <c r="J69" i="91"/>
  <c r="A70" i="91"/>
  <c r="C69" i="91"/>
  <c r="H83" i="91"/>
  <c r="E68" i="91"/>
  <c r="D69" i="91"/>
  <c r="Q68" i="91"/>
  <c r="P68" i="91"/>
  <c r="N68" i="91"/>
  <c r="M68" i="91"/>
  <c r="N69" i="91" s="1"/>
  <c r="H83" i="90"/>
  <c r="G67" i="90"/>
  <c r="F67" i="90"/>
  <c r="D69" i="90"/>
  <c r="E68" i="90"/>
  <c r="C70" i="90"/>
  <c r="A71" i="90"/>
  <c r="I68" i="90"/>
  <c r="J68" i="90"/>
  <c r="M67" i="90"/>
  <c r="N67" i="90"/>
  <c r="K69" i="90"/>
  <c r="L69" i="90" s="1"/>
  <c r="L68" i="90"/>
  <c r="Q68" i="90" l="1"/>
  <c r="O69" i="90"/>
  <c r="P68" i="90"/>
  <c r="M69" i="91"/>
  <c r="Q69" i="91"/>
  <c r="P69" i="91"/>
  <c r="E69" i="91"/>
  <c r="D70" i="91"/>
  <c r="G68" i="91"/>
  <c r="F68" i="91"/>
  <c r="H84" i="91"/>
  <c r="G5" i="91"/>
  <c r="C70" i="91"/>
  <c r="A71" i="91"/>
  <c r="I70" i="91"/>
  <c r="J70" i="91"/>
  <c r="M68" i="90"/>
  <c r="M69" i="90" s="1"/>
  <c r="N68" i="90"/>
  <c r="I69" i="90"/>
  <c r="J69" i="90"/>
  <c r="C71" i="90"/>
  <c r="A72" i="90"/>
  <c r="E69" i="90"/>
  <c r="D70" i="90"/>
  <c r="F68" i="90"/>
  <c r="G68" i="90"/>
  <c r="H84" i="90"/>
  <c r="N69" i="90" l="1"/>
  <c r="P69" i="90"/>
  <c r="Q69" i="90"/>
  <c r="J71" i="91"/>
  <c r="I71" i="91"/>
  <c r="H85" i="91"/>
  <c r="A72" i="91"/>
  <c r="C71" i="91"/>
  <c r="H5" i="91"/>
  <c r="G8" i="91"/>
  <c r="E70" i="91"/>
  <c r="D71" i="91"/>
  <c r="F69" i="91"/>
  <c r="G69" i="91"/>
  <c r="F69" i="90"/>
  <c r="G69" i="90"/>
  <c r="C72" i="90"/>
  <c r="A73" i="90"/>
  <c r="I70" i="90"/>
  <c r="J70" i="90"/>
  <c r="H85" i="90"/>
  <c r="E70" i="90"/>
  <c r="D71" i="90"/>
  <c r="G5" i="90" l="1"/>
  <c r="H5" i="90" s="1"/>
  <c r="K5" i="90" s="1"/>
  <c r="L5" i="90" s="1"/>
  <c r="D72" i="91"/>
  <c r="E71" i="91"/>
  <c r="F70" i="91"/>
  <c r="G70" i="91"/>
  <c r="L5" i="91"/>
  <c r="H8" i="91"/>
  <c r="C72" i="91"/>
  <c r="A73" i="91"/>
  <c r="I72" i="91"/>
  <c r="J72" i="91"/>
  <c r="E71" i="90"/>
  <c r="D72" i="90"/>
  <c r="A74" i="90"/>
  <c r="C73" i="90"/>
  <c r="F70" i="90"/>
  <c r="G70" i="90"/>
  <c r="I71" i="90"/>
  <c r="J71" i="90"/>
  <c r="I5" i="91" l="1"/>
  <c r="J73" i="91"/>
  <c r="I73" i="91"/>
  <c r="A74" i="91"/>
  <c r="C73" i="91"/>
  <c r="M5" i="91"/>
  <c r="M8" i="91" s="1"/>
  <c r="L8" i="91"/>
  <c r="G71" i="91"/>
  <c r="F71" i="91"/>
  <c r="E72" i="91"/>
  <c r="D73" i="91"/>
  <c r="I72" i="90"/>
  <c r="J72" i="90"/>
  <c r="C74" i="90"/>
  <c r="A75" i="90"/>
  <c r="E72" i="90"/>
  <c r="D73" i="90"/>
  <c r="G71" i="90"/>
  <c r="F71" i="90"/>
  <c r="E73" i="91" l="1"/>
  <c r="D74" i="91"/>
  <c r="G72" i="91"/>
  <c r="F72" i="91"/>
  <c r="A75" i="91"/>
  <c r="C74" i="91"/>
  <c r="J74" i="91"/>
  <c r="I74" i="91"/>
  <c r="E73" i="90"/>
  <c r="D74" i="90"/>
  <c r="C75" i="90"/>
  <c r="A76" i="90"/>
  <c r="F72" i="90"/>
  <c r="G72" i="90"/>
  <c r="I73" i="90"/>
  <c r="J73" i="90"/>
  <c r="A76" i="91" l="1"/>
  <c r="C75" i="91"/>
  <c r="D75" i="91"/>
  <c r="E74" i="91"/>
  <c r="I75" i="91"/>
  <c r="J75" i="91"/>
  <c r="F73" i="91"/>
  <c r="G73" i="91"/>
  <c r="I74" i="90"/>
  <c r="J74" i="90"/>
  <c r="A77" i="90"/>
  <c r="C76" i="90"/>
  <c r="E74" i="90"/>
  <c r="D75" i="90"/>
  <c r="G73" i="90"/>
  <c r="F73" i="90"/>
  <c r="J76" i="91" l="1"/>
  <c r="I76" i="91"/>
  <c r="G74" i="91"/>
  <c r="F74" i="91"/>
  <c r="E75" i="91"/>
  <c r="D76" i="91"/>
  <c r="C76" i="91"/>
  <c r="A77" i="91"/>
  <c r="E75" i="90"/>
  <c r="D76" i="90"/>
  <c r="F74" i="90"/>
  <c r="G74" i="90"/>
  <c r="A78" i="90"/>
  <c r="C77" i="90"/>
  <c r="I75" i="90"/>
  <c r="J75" i="90"/>
  <c r="A78" i="91" l="1"/>
  <c r="C77" i="91"/>
  <c r="D77" i="91"/>
  <c r="E76" i="91"/>
  <c r="G75" i="91"/>
  <c r="F75" i="91"/>
  <c r="J77" i="91"/>
  <c r="I77" i="91"/>
  <c r="I76" i="90"/>
  <c r="J76" i="90"/>
  <c r="C78" i="90"/>
  <c r="A79" i="90"/>
  <c r="E76" i="90"/>
  <c r="D77" i="90"/>
  <c r="G75" i="90"/>
  <c r="F75" i="90"/>
  <c r="I78" i="91" l="1"/>
  <c r="J78" i="91"/>
  <c r="D78" i="91"/>
  <c r="E77" i="91"/>
  <c r="F76" i="91"/>
  <c r="G76" i="91"/>
  <c r="C78" i="91"/>
  <c r="A79" i="91"/>
  <c r="E77" i="90"/>
  <c r="D78" i="90"/>
  <c r="A80" i="90"/>
  <c r="C79" i="90"/>
  <c r="G76" i="90"/>
  <c r="F76" i="90"/>
  <c r="I77" i="90"/>
  <c r="J77" i="90"/>
  <c r="A80" i="91" l="1"/>
  <c r="C79" i="91"/>
  <c r="F77" i="91"/>
  <c r="G77" i="91"/>
  <c r="D79" i="91"/>
  <c r="E78" i="91"/>
  <c r="J79" i="91"/>
  <c r="I79" i="91"/>
  <c r="I78" i="90"/>
  <c r="J78" i="90"/>
  <c r="C80" i="90"/>
  <c r="A81" i="90"/>
  <c r="E78" i="90"/>
  <c r="D79" i="90"/>
  <c r="G77" i="90"/>
  <c r="F77" i="90"/>
  <c r="I80" i="91" l="1"/>
  <c r="J80" i="91"/>
  <c r="G78" i="91"/>
  <c r="F78" i="91"/>
  <c r="E79" i="91"/>
  <c r="D80" i="91"/>
  <c r="A81" i="91"/>
  <c r="C80" i="91"/>
  <c r="E79" i="90"/>
  <c r="D80" i="90"/>
  <c r="C81" i="90"/>
  <c r="A82" i="90"/>
  <c r="F78" i="90"/>
  <c r="G78" i="90"/>
  <c r="J79" i="90"/>
  <c r="I79" i="90"/>
  <c r="A82" i="91" l="1"/>
  <c r="C81" i="91"/>
  <c r="D81" i="91"/>
  <c r="E80" i="91"/>
  <c r="F79" i="91"/>
  <c r="G79" i="91"/>
  <c r="J81" i="91"/>
  <c r="I81" i="91"/>
  <c r="A83" i="90"/>
  <c r="C82" i="90"/>
  <c r="I80" i="90"/>
  <c r="J80" i="90"/>
  <c r="E80" i="90"/>
  <c r="D81" i="90"/>
  <c r="G79" i="90"/>
  <c r="F79" i="90"/>
  <c r="I82" i="91" l="1"/>
  <c r="J82" i="91"/>
  <c r="G80" i="91"/>
  <c r="F80" i="91"/>
  <c r="E81" i="91"/>
  <c r="D82" i="91"/>
  <c r="A83" i="91"/>
  <c r="C82" i="91"/>
  <c r="F80" i="90"/>
  <c r="G80" i="90"/>
  <c r="D82" i="90"/>
  <c r="E81" i="90"/>
  <c r="J81" i="90"/>
  <c r="I81" i="90"/>
  <c r="C83" i="90"/>
  <c r="A84" i="90"/>
  <c r="A84" i="91" l="1"/>
  <c r="C83" i="91"/>
  <c r="D83" i="91"/>
  <c r="E82" i="91"/>
  <c r="F81" i="91"/>
  <c r="G81" i="91"/>
  <c r="J83" i="91"/>
  <c r="I83" i="91"/>
  <c r="A85" i="90"/>
  <c r="C85" i="90" s="1"/>
  <c r="C84" i="90"/>
  <c r="I82" i="90"/>
  <c r="J82" i="90"/>
  <c r="G81" i="90"/>
  <c r="F81" i="90"/>
  <c r="D83" i="90"/>
  <c r="E82" i="90"/>
  <c r="I84" i="91" l="1"/>
  <c r="J84" i="91"/>
  <c r="F82" i="91"/>
  <c r="G82" i="91"/>
  <c r="D84" i="91"/>
  <c r="E83" i="91"/>
  <c r="C84" i="91"/>
  <c r="A85" i="91"/>
  <c r="C85" i="91" s="1"/>
  <c r="F82" i="90"/>
  <c r="G82" i="90"/>
  <c r="J83" i="90"/>
  <c r="I83" i="90"/>
  <c r="E83" i="90"/>
  <c r="D84" i="90"/>
  <c r="F83" i="91" l="1"/>
  <c r="G83" i="91"/>
  <c r="E84" i="91"/>
  <c r="D85" i="91"/>
  <c r="E85" i="91" s="1"/>
  <c r="I85" i="91"/>
  <c r="J85" i="91"/>
  <c r="E84" i="90"/>
  <c r="D85" i="90"/>
  <c r="E85" i="90" s="1"/>
  <c r="G83" i="90"/>
  <c r="F83" i="90"/>
  <c r="I84" i="90"/>
  <c r="J84" i="90"/>
  <c r="F84" i="91" l="1"/>
  <c r="G85" i="91" s="1"/>
  <c r="G84" i="91"/>
  <c r="J85" i="90"/>
  <c r="I85" i="90"/>
  <c r="F84" i="90"/>
  <c r="G85" i="90" s="1"/>
  <c r="G84" i="90"/>
  <c r="G4" i="90" l="1"/>
  <c r="I4" i="90" s="1"/>
  <c r="F85" i="91"/>
  <c r="F85" i="90"/>
  <c r="H4" i="90" l="1"/>
  <c r="I4" i="91" s="1"/>
  <c r="I8" i="91" s="1"/>
  <c r="G8" i="90"/>
  <c r="I8" i="90"/>
  <c r="H8" i="90" l="1"/>
  <c r="K4" i="90"/>
  <c r="K8" i="90" s="1"/>
  <c r="L4" i="90" l="1"/>
  <c r="L8" i="90" s="1"/>
  <c r="E43" i="85"/>
  <c r="E60" i="85"/>
  <c r="K27" i="86"/>
  <c r="G27" i="86"/>
  <c r="C27" i="86"/>
  <c r="C23" i="87"/>
  <c r="C8" i="87"/>
  <c r="C7" i="87"/>
  <c r="C6" i="87"/>
  <c r="E5" i="89" l="1"/>
  <c r="E8" i="89" s="1"/>
  <c r="E6" i="89"/>
  <c r="E9" i="89" s="1"/>
  <c r="E14" i="89"/>
  <c r="E15" i="89"/>
  <c r="E17" i="89"/>
  <c r="E22" i="89" s="1"/>
  <c r="E10" i="89" l="1"/>
  <c r="E24" i="89"/>
  <c r="E29" i="89" s="1"/>
  <c r="K9" i="66"/>
  <c r="K17" i="66"/>
  <c r="K22" i="66" s="1"/>
  <c r="G9" i="66"/>
  <c r="G17" i="66"/>
  <c r="C9" i="66"/>
  <c r="C17" i="66"/>
  <c r="C22" i="66" l="1"/>
  <c r="G22" i="66"/>
  <c r="C16" i="87" l="1"/>
  <c r="C15" i="87"/>
  <c r="C14" i="87"/>
  <c r="K16" i="86"/>
  <c r="G16" i="86"/>
  <c r="C16" i="86"/>
  <c r="K15" i="86"/>
  <c r="G15" i="86"/>
  <c r="C15" i="86"/>
  <c r="K14" i="86"/>
  <c r="K17" i="86" s="1"/>
  <c r="G14" i="86"/>
  <c r="C14" i="86"/>
  <c r="K8" i="86"/>
  <c r="G8" i="86"/>
  <c r="C8" i="86"/>
  <c r="K7" i="86"/>
  <c r="G7" i="86"/>
  <c r="C7" i="86"/>
  <c r="K6" i="86"/>
  <c r="G6" i="86"/>
  <c r="C6" i="86"/>
  <c r="C9" i="87" l="1"/>
  <c r="G17" i="86"/>
  <c r="C17" i="86"/>
  <c r="K9" i="86"/>
  <c r="K22" i="86" s="1"/>
  <c r="G9" i="86"/>
  <c r="C17" i="87"/>
  <c r="G22" i="86"/>
  <c r="C9" i="86"/>
  <c r="C22" i="86" s="1"/>
  <c r="G23" i="86" s="1"/>
  <c r="G24" i="86" s="1"/>
  <c r="C22" i="87" l="1"/>
  <c r="C24" i="87" s="1"/>
  <c r="C27" i="87" s="1"/>
  <c r="K23" i="86"/>
  <c r="K24" i="86" s="1"/>
  <c r="J5" i="85" l="1"/>
  <c r="I7" i="85"/>
  <c r="H5" i="85"/>
  <c r="G5" i="85"/>
  <c r="E25" i="85"/>
  <c r="F24" i="85"/>
  <c r="G24" i="85" s="1"/>
  <c r="H24" i="85" s="1"/>
  <c r="I24" i="85" s="1"/>
  <c r="J24" i="85" s="1"/>
  <c r="K24" i="85" s="1"/>
  <c r="L24" i="85" s="1"/>
  <c r="M24" i="85" s="1"/>
  <c r="N24" i="85" s="1"/>
  <c r="F9" i="85"/>
  <c r="G9" i="85" s="1"/>
  <c r="N8" i="85"/>
  <c r="M8" i="85"/>
  <c r="L8" i="85"/>
  <c r="K8" i="85"/>
  <c r="J8" i="85"/>
  <c r="I8" i="85"/>
  <c r="H8" i="85"/>
  <c r="G8" i="85"/>
  <c r="F8" i="85"/>
  <c r="E8" i="85"/>
  <c r="E44" i="85" s="1"/>
  <c r="G7" i="85"/>
  <c r="F7" i="85"/>
  <c r="E7" i="85"/>
  <c r="E46" i="85" s="1"/>
  <c r="E52" i="85" s="1"/>
  <c r="N6" i="85"/>
  <c r="M6" i="85"/>
  <c r="L6" i="85"/>
  <c r="K6" i="85"/>
  <c r="J6" i="85"/>
  <c r="I6" i="85"/>
  <c r="H6" i="85"/>
  <c r="G6" i="85"/>
  <c r="F6" i="85"/>
  <c r="E6" i="85"/>
  <c r="E45" i="85" s="1"/>
  <c r="E51" i="85" s="1"/>
  <c r="F5" i="85"/>
  <c r="E5" i="85"/>
  <c r="N4" i="85"/>
  <c r="N25" i="85" s="1"/>
  <c r="N26" i="85" s="1"/>
  <c r="M4" i="85"/>
  <c r="M25" i="85" s="1"/>
  <c r="M26" i="85" s="1"/>
  <c r="L4" i="85"/>
  <c r="L25" i="85" s="1"/>
  <c r="L26" i="85" s="1"/>
  <c r="K4" i="85"/>
  <c r="K25" i="85" s="1"/>
  <c r="K26" i="85" s="1"/>
  <c r="J4" i="85"/>
  <c r="J25" i="85" s="1"/>
  <c r="J26" i="85" s="1"/>
  <c r="I4" i="85"/>
  <c r="I25" i="85" s="1"/>
  <c r="H4" i="85"/>
  <c r="H25" i="85" s="1"/>
  <c r="G4" i="85"/>
  <c r="G25" i="85" s="1"/>
  <c r="F4" i="85"/>
  <c r="F25" i="85" s="1"/>
  <c r="E4" i="85"/>
  <c r="F3" i="85"/>
  <c r="G3" i="85" s="1"/>
  <c r="H3" i="85" s="1"/>
  <c r="I3" i="85" s="1"/>
  <c r="J3" i="85" s="1"/>
  <c r="K3" i="85" s="1"/>
  <c r="L3" i="85" s="1"/>
  <c r="M3" i="85" s="1"/>
  <c r="N3" i="85" s="1"/>
  <c r="N7" i="85"/>
  <c r="M7" i="85"/>
  <c r="L7" i="85"/>
  <c r="K5" i="85"/>
  <c r="E59" i="85" l="1"/>
  <c r="E26" i="85"/>
  <c r="H26" i="85"/>
  <c r="F10" i="85"/>
  <c r="H9" i="85"/>
  <c r="F26" i="85"/>
  <c r="G26" i="85"/>
  <c r="I26" i="85"/>
  <c r="E54" i="85"/>
  <c r="H7" i="85"/>
  <c r="I5" i="85"/>
  <c r="J7" i="85"/>
  <c r="K7" i="85"/>
  <c r="L5" i="85"/>
  <c r="M5" i="85"/>
  <c r="N5" i="85"/>
  <c r="E10" i="85"/>
  <c r="G10" i="85" l="1"/>
  <c r="I9" i="85"/>
  <c r="H10" i="85" l="1"/>
  <c r="J9" i="85"/>
  <c r="I10" i="85" l="1"/>
  <c r="K9" i="85"/>
  <c r="L9" i="85" l="1"/>
  <c r="J10" i="85"/>
  <c r="M9" i="85" l="1"/>
  <c r="K10" i="85"/>
  <c r="L10" i="85" l="1"/>
  <c r="N9" i="85"/>
  <c r="M10" i="85" l="1"/>
  <c r="N10" i="85" s="1"/>
  <c r="E14" i="85" s="1"/>
  <c r="E16" i="85"/>
  <c r="H15" i="85" s="1"/>
  <c r="E36" i="85" s="1"/>
  <c r="E15" i="85"/>
  <c r="E13" i="85"/>
  <c r="H14" i="85" l="1"/>
  <c r="E35" i="85" s="1"/>
  <c r="E17" i="85"/>
  <c r="E18" i="85" l="1"/>
  <c r="E28" i="85" l="1"/>
  <c r="H16" i="85"/>
  <c r="E37" i="85" s="1"/>
  <c r="E38" i="85" s="1"/>
  <c r="E61" i="85" s="1"/>
  <c r="E19" i="85"/>
  <c r="E29" i="85" l="1"/>
  <c r="E30" i="85" l="1"/>
  <c r="E48" i="85" s="1"/>
  <c r="E63" i="85" s="1"/>
  <c r="E31" i="85" l="1"/>
  <c r="F28" i="85" s="1"/>
  <c r="F29" i="85" l="1"/>
  <c r="F30" i="85" s="1"/>
  <c r="F31" i="85" l="1"/>
  <c r="G28" i="85" s="1"/>
  <c r="G29" i="85" s="1"/>
  <c r="G30" i="85" l="1"/>
  <c r="G31" i="85" s="1"/>
  <c r="H28" i="85" s="1"/>
  <c r="H29" i="85" s="1"/>
  <c r="H30" i="85" l="1"/>
  <c r="H31" i="85" s="1"/>
  <c r="I28" i="85" s="1"/>
  <c r="I29" i="85" s="1"/>
  <c r="I30" i="85" l="1"/>
  <c r="I31" i="85" s="1"/>
  <c r="J28" i="85" s="1"/>
  <c r="J29" i="85" l="1"/>
  <c r="J30" i="85" l="1"/>
  <c r="J31" i="85" s="1"/>
  <c r="K28" i="85" s="1"/>
  <c r="K29" i="85" l="1"/>
  <c r="K30" i="85" s="1"/>
  <c r="K31" i="85" s="1"/>
  <c r="L28" i="85" s="1"/>
  <c r="L29" i="85" l="1"/>
  <c r="L30" i="85" s="1"/>
  <c r="L31" i="85" l="1"/>
  <c r="M28" i="85" s="1"/>
  <c r="M29" i="85" s="1"/>
  <c r="M30" i="85" s="1"/>
  <c r="C25" i="83"/>
  <c r="C8" i="83"/>
  <c r="C12" i="83"/>
  <c r="C62" i="83"/>
  <c r="C49" i="83"/>
  <c r="C50" i="83"/>
  <c r="C51" i="83"/>
  <c r="C52" i="83"/>
  <c r="C53" i="83"/>
  <c r="C54" i="83"/>
  <c r="C55" i="83"/>
  <c r="C57" i="83"/>
  <c r="C7" i="83"/>
  <c r="C6" i="83"/>
  <c r="C5" i="83"/>
  <c r="C33" i="83"/>
  <c r="C24" i="83"/>
  <c r="C40" i="83"/>
  <c r="C39" i="83"/>
  <c r="C15" i="83"/>
  <c r="C14" i="83"/>
  <c r="C13" i="83"/>
  <c r="M31" i="85" l="1"/>
  <c r="N28" i="85" s="1"/>
  <c r="N29" i="85" s="1"/>
  <c r="C41" i="83"/>
  <c r="C63" i="83" s="1"/>
  <c r="C69" i="83"/>
  <c r="C26" i="83"/>
  <c r="C34" i="83" s="1"/>
  <c r="C9" i="83"/>
  <c r="C19" i="83" s="1"/>
  <c r="C56" i="83"/>
  <c r="C58" i="83" s="1"/>
  <c r="C16" i="83"/>
  <c r="C20" i="83" s="1"/>
  <c r="N30" i="85" l="1"/>
  <c r="N31" i="85" s="1"/>
  <c r="C32" i="83"/>
  <c r="C21" i="83"/>
  <c r="C44" i="83" s="1"/>
  <c r="C70" i="83"/>
  <c r="C71" i="83"/>
  <c r="C64" i="83"/>
  <c r="C36" i="83" l="1"/>
  <c r="C45" i="83" s="1"/>
  <c r="C46" i="83" s="1"/>
  <c r="C61" i="83" s="1"/>
  <c r="C65" i="83" s="1"/>
  <c r="C68" i="83"/>
  <c r="C72" i="83" s="1"/>
  <c r="C13" i="81" l="1"/>
  <c r="C12" i="81"/>
  <c r="C11" i="81"/>
  <c r="C10" i="81"/>
  <c r="C9" i="81"/>
  <c r="C8" i="81"/>
  <c r="B8" i="82"/>
  <c r="B7" i="82"/>
  <c r="B19" i="82" l="1"/>
  <c r="B18" i="82"/>
  <c r="C48" i="82" s="1"/>
  <c r="D34" i="82"/>
  <c r="C55" i="82"/>
  <c r="D55" i="82"/>
  <c r="E55" i="82" s="1"/>
  <c r="C58" i="82"/>
  <c r="C59" i="82"/>
  <c r="C19" i="81"/>
  <c r="D19" i="81"/>
  <c r="E19" i="81" l="1"/>
  <c r="C34" i="82"/>
  <c r="E34" i="82" s="1"/>
  <c r="D48" i="82" s="1"/>
  <c r="C47" i="82"/>
  <c r="D59" i="82"/>
  <c r="D58" i="82"/>
  <c r="D47" i="8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outin, Nicolas</author>
  </authors>
  <commentList>
    <comment ref="A12" authorId="0" shapeId="0" xr:uid="{55F28216-B357-4C84-9545-047BD7EEA9B8}">
      <text>
        <r>
          <rPr>
            <sz val="9"/>
            <color indexed="81"/>
            <rFont val="Tahoma"/>
            <family val="2"/>
          </rPr>
          <t>Year 2024 corresponds to the year 20X1 and so o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outin, Nicolas</author>
  </authors>
  <commentList>
    <comment ref="A12" authorId="0" shapeId="0" xr:uid="{A512C5CD-5D19-4BDC-B5BA-63FE1E3A390C}">
      <text>
        <r>
          <rPr>
            <sz val="9"/>
            <color indexed="81"/>
            <rFont val="Tahoma"/>
            <family val="2"/>
          </rPr>
          <t>Year 2024 corresponds to the year 20X1 and so on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4" uniqueCount="487">
  <si>
    <t>Question 3</t>
  </si>
  <si>
    <t>Question 4</t>
  </si>
  <si>
    <t>Question 5</t>
  </si>
  <si>
    <t>Question 2</t>
  </si>
  <si>
    <t>State any assumptions and show your work.</t>
  </si>
  <si>
    <t>Age</t>
  </si>
  <si>
    <t>Question 7</t>
  </si>
  <si>
    <t>None</t>
  </si>
  <si>
    <t>Count</t>
  </si>
  <si>
    <t>Discount rate</t>
  </si>
  <si>
    <t>Taxes</t>
  </si>
  <si>
    <t>Mortality rates</t>
  </si>
  <si>
    <t>0-44</t>
  </si>
  <si>
    <t>Benefit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Short-Term Disability (STD) and Long-Term Disability (LTD) plan provisions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Details regarding the disabilities of the two employees</t>
    </r>
  </si>
  <si>
    <t>Offsets</t>
  </si>
  <si>
    <t>Short Term Disability</t>
  </si>
  <si>
    <t>Management</t>
  </si>
  <si>
    <t>90% of weekly earnings</t>
  </si>
  <si>
    <t>26 weeks</t>
  </si>
  <si>
    <t>Standard government program offsets</t>
  </si>
  <si>
    <t>Long Term Disability</t>
  </si>
  <si>
    <t>Management and Union</t>
  </si>
  <si>
    <t>66.67% of monthly earnings</t>
  </si>
  <si>
    <t>Employee</t>
  </si>
  <si>
    <t>Class</t>
  </si>
  <si>
    <t>Annual Salary</t>
  </si>
  <si>
    <t>Birthdate</t>
  </si>
  <si>
    <t>CPP Retirement Pension</t>
  </si>
  <si>
    <t>Expected duration</t>
  </si>
  <si>
    <t>Disability prognosis</t>
  </si>
  <si>
    <t>Disability Notes</t>
  </si>
  <si>
    <t>#1</t>
  </si>
  <si>
    <t>52 weeks</t>
  </si>
  <si>
    <t>#2</t>
  </si>
  <si>
    <t>Union</t>
  </si>
  <si>
    <t>Lifetime</t>
  </si>
  <si>
    <t xml:space="preserve">CPP Disability </t>
  </si>
  <si>
    <t>Year</t>
  </si>
  <si>
    <t>In the Excel spreadsheet, you are provided with the following information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Plan provisions</t>
    </r>
  </si>
  <si>
    <t>(i)              Defined Benefit Obligation (DBO) as of December 31, 20X1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New employees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Employees who are not fully eligible to retire</t>
    </r>
  </si>
  <si>
    <t>(i)              Past Service Cost as of December 31, 20X1</t>
  </si>
  <si>
    <t>(ii)              Current Service Cost for the year 20X2</t>
  </si>
  <si>
    <t>(iii)              Estimated Defined Benefit Cost for the year 20X2</t>
  </si>
  <si>
    <t>Assumptions as of December 31, 20X1:</t>
  </si>
  <si>
    <t>Average Age</t>
  </si>
  <si>
    <t>Average Years of Service</t>
  </si>
  <si>
    <t>20X1 Retiree Claim Cost</t>
  </si>
  <si>
    <t>Active employees – Not fully eligible to benefit</t>
  </si>
  <si>
    <t>Insurer Fees</t>
  </si>
  <si>
    <t>Cost-sharing</t>
  </si>
  <si>
    <t>100% employer paid benefit </t>
  </si>
  <si>
    <t>Active employees – Fully eligible to benefit</t>
  </si>
  <si>
    <t>Retired employees</t>
  </si>
  <si>
    <t>Not Applicable</t>
  </si>
  <si>
    <t>Benefits are paid uniformly throughout the year</t>
  </si>
  <si>
    <t>Claim Cost Trend Rate</t>
  </si>
  <si>
    <t>- In 20X2</t>
  </si>
  <si>
    <t>- In 20X3</t>
  </si>
  <si>
    <t>- In 20X4 and after</t>
  </si>
  <si>
    <t>Retirement Age</t>
  </si>
  <si>
    <t>See table to the right</t>
  </si>
  <si>
    <t>Annual Termination Rates</t>
  </si>
  <si>
    <t>Rates</t>
  </si>
  <si>
    <t>45-54</t>
  </si>
  <si>
    <t>55+</t>
  </si>
  <si>
    <t>Quebec</t>
  </si>
  <si>
    <t>Under 60</t>
  </si>
  <si>
    <t>Age 65+</t>
  </si>
  <si>
    <t>Public</t>
  </si>
  <si>
    <t>Private</t>
  </si>
  <si>
    <t>Quebec:</t>
  </si>
  <si>
    <t>Dispensing fees per refill:</t>
  </si>
  <si>
    <t>Generic</t>
  </si>
  <si>
    <t>Insurer target loss ratio:</t>
  </si>
  <si>
    <t>Refill frequency:</t>
  </si>
  <si>
    <t>Monthly</t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rFont val="Times New Roman"/>
        <family val="1"/>
      </rPr>
      <t>Did not adjust their Trust Income Tax and Information Returns for 2021 to 2023 following the conversion</t>
    </r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rFont val="Times New Roman"/>
        <family val="1"/>
      </rPr>
      <t>Under-reported benefits paid to beneficiaries</t>
    </r>
    <r>
      <rPr>
        <sz val="12"/>
        <color rgb="FF000000"/>
        <rFont val="Calibri"/>
        <family val="2"/>
        <scheme val="minor"/>
      </rPr>
      <t xml:space="preserve"> in the amount of:</t>
    </r>
  </si>
  <si>
    <t>2021 TAX RETURN</t>
  </si>
  <si>
    <t>2022 TAX RETURN</t>
  </si>
  <si>
    <t>2023 TAX RETURN</t>
  </si>
  <si>
    <t>Step 1 - Calculate total income</t>
  </si>
  <si>
    <t>Taxable capital gains</t>
  </si>
  <si>
    <t>Foreign investment income</t>
  </si>
  <si>
    <t>Other investment income</t>
  </si>
  <si>
    <t>Total income</t>
  </si>
  <si>
    <t>Step 2 - Calculate expenses</t>
  </si>
  <si>
    <t>Carrying charges and interest expenses</t>
  </si>
  <si>
    <t>Plan administration expenses</t>
  </si>
  <si>
    <t>Amounts paid or payable to beneficiaries</t>
  </si>
  <si>
    <t>Total expenses</t>
  </si>
  <si>
    <t>Step 3 - Calculate net income</t>
  </si>
  <si>
    <t>Net income</t>
  </si>
  <si>
    <t>Step 4 - Determine tax owing</t>
  </si>
  <si>
    <t>Tax owing</t>
  </si>
  <si>
    <t>increase over 2023</t>
  </si>
  <si>
    <t>of projected costs</t>
  </si>
  <si>
    <t>Projected HCSA</t>
  </si>
  <si>
    <t xml:space="preserve">with these two employees. </t>
  </si>
  <si>
    <t>(e)             (2 points)  Construct the Statement of Expected Profit or Loss for the year 2023.</t>
  </si>
  <si>
    <t>(d)             (1 point)  Calculate the components of the Insurance Financial Expense for the year 2023.</t>
  </si>
  <si>
    <t>(c)             (2 points)  Construct the CSM Amortization Schedule for years 2023 to 2032.</t>
  </si>
  <si>
    <t>(b)             (3 points)  Calculate the components of the liability on initial recognition as of January 1, 2023.</t>
  </si>
  <si>
    <t>Expected claims</t>
  </si>
  <si>
    <t>Expected premiums</t>
  </si>
  <si>
    <t>Sum insured</t>
  </si>
  <si>
    <r>
      <t>·</t>
    </r>
    <r>
      <rPr>
        <sz val="7"/>
        <color theme="1"/>
        <rFont val="Times New Roman"/>
        <family val="1"/>
      </rPr>
      <t xml:space="preserve">   </t>
    </r>
    <r>
      <rPr>
        <sz val="10"/>
        <color theme="1"/>
        <rFont val="Times New Roman"/>
        <family val="1"/>
      </rPr>
      <t>Claims are assumed to be paid at the end of each year.</t>
    </r>
  </si>
  <si>
    <r>
      <t>·</t>
    </r>
    <r>
      <rPr>
        <sz val="7"/>
        <color theme="1"/>
        <rFont val="Times New Roman"/>
        <family val="1"/>
      </rPr>
      <t xml:space="preserve">   </t>
    </r>
    <r>
      <rPr>
        <sz val="10"/>
        <color theme="1"/>
        <rFont val="Times New Roman"/>
        <family val="1"/>
      </rPr>
      <t>Premiums are assumed to be paid at the beginning of each year</t>
    </r>
  </si>
  <si>
    <t>Cashflow timings</t>
  </si>
  <si>
    <t>Acquisition expense</t>
  </si>
  <si>
    <t>Asset earned rate</t>
  </si>
  <si>
    <t>of sum insured</t>
  </si>
  <si>
    <t>Mortality risk adjustment</t>
  </si>
  <si>
    <t>of premium</t>
  </si>
  <si>
    <t>Commissions</t>
  </si>
  <si>
    <t>2023 discount rate</t>
  </si>
  <si>
    <t>(ii)              Core Ratio</t>
  </si>
  <si>
    <t>(i)              Total Ratio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Scalar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Risk Components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Balance Sheet</t>
    </r>
  </si>
  <si>
    <t>In the Excel spreadsheet, you are provided the following financial information for XYZ:</t>
  </si>
  <si>
    <t>Question 6</t>
  </si>
  <si>
    <t>Scalar</t>
  </si>
  <si>
    <t>Diversification benefit</t>
  </si>
  <si>
    <t>Participating &amp; Adjustable Credit</t>
  </si>
  <si>
    <t>Operational risk</t>
  </si>
  <si>
    <t>Segregated funds guarantee</t>
  </si>
  <si>
    <t>Insurance risk</t>
  </si>
  <si>
    <t>Market risk</t>
  </si>
  <si>
    <t>Credit risk</t>
  </si>
  <si>
    <t>Risk components ('000)</t>
  </si>
  <si>
    <t>Surplus Allowance</t>
  </si>
  <si>
    <t>Excess deposits from unregistered reinsurance</t>
  </si>
  <si>
    <t>Claim Fluctuation Reserves (CFR)</t>
  </si>
  <si>
    <t>Tier 2 Capital Instruments</t>
  </si>
  <si>
    <t>Policy-by-policy negative reserves</t>
  </si>
  <si>
    <t>Cash Surrender Value (CSV) Deficiencies</t>
  </si>
  <si>
    <t>Net defined benefit pension plan assets</t>
  </si>
  <si>
    <t>Goodwill and other intangible assets</t>
  </si>
  <si>
    <t>Adjusted accumulated Other Comprehenve Income (AOCI)</t>
  </si>
  <si>
    <t>Adjusted Retained earnings</t>
  </si>
  <si>
    <t>Contributed surplus</t>
  </si>
  <si>
    <t>Common shares</t>
  </si>
  <si>
    <t>Balance sheet ('000)</t>
  </si>
  <si>
    <t>Claimant Information:</t>
  </si>
  <si>
    <t>In the Excel spreadsheet, you are provided with the following information as of December 31, 20X1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Employee census data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Valuation assumptions</t>
    </r>
  </si>
  <si>
    <t>Pricing information:</t>
  </si>
  <si>
    <t>Ingredient costs of the brand name drug per refill:</t>
  </si>
  <si>
    <t>Inflation on ingredient costs:</t>
  </si>
  <si>
    <t>per year</t>
  </si>
  <si>
    <t>Brand name</t>
  </si>
  <si>
    <t>Inflation on dispensing fees:</t>
  </si>
  <si>
    <t>In the Excel spreadsheet, you are provided with the tax returns filed for years 2021 to 2023.</t>
  </si>
  <si>
    <t>(d)             (2 points) Construct the projected tax return for 2024.</t>
  </si>
  <si>
    <t>Assumptions and projections for 2024:</t>
  </si>
  <si>
    <t>Valuation assumptions</t>
  </si>
  <si>
    <t>2023 Term Life Business - Figures in $ Million CAD</t>
  </si>
  <si>
    <t>Plan Provisions:</t>
  </si>
  <si>
    <t>Two employees became disabled January 1, 2024. Company ABC would like to understand the total disability costs associated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nnual maximums under CPP</t>
    </r>
  </si>
  <si>
    <t xml:space="preserve">(b)             (3 points)  Calculate the total STD and LTD benefit costs for each employee at January 1, 2024. </t>
  </si>
  <si>
    <t>(a)             (4 points)  Calculate the following:</t>
  </si>
  <si>
    <t>The CFO has decided to implement the amendment effective December 31, 20X1 for:</t>
  </si>
  <si>
    <t>(c)             (3 points)  Calculate the following:</t>
  </si>
  <si>
    <t>XYZ has contacted you, a benefits consultant, to help determine its projected savings due to the patent expiry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Pricing information regarding the brand name drug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current distribution of XYZ employees taking the brand name drug</t>
    </r>
    <r>
      <rPr>
        <sz val="12"/>
        <color rgb="FF000000"/>
        <rFont val="Symbol"/>
        <family val="1"/>
        <charset val="2"/>
      </rPr>
      <t xml:space="preserve">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Other assumptions</t>
    </r>
  </si>
  <si>
    <t xml:space="preserve">(b)             (1 point)  Calculate XYZ’s current year costs. </t>
  </si>
  <si>
    <t>(c)             (6 points)  Calculate XYZ’s projected costs next year if:</t>
  </si>
  <si>
    <t>Other assumptions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Employees will neither retire nor leave the group next year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No new employees will be prescribed the drug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brand name drug will remain on Quebec’s public drug formulary following the patent expiry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XYZ covers 100% of all costs at all ages</t>
    </r>
  </si>
  <si>
    <t>Current year employee distribution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 summary of projections for term life business to be issued in 2023</t>
    </r>
  </si>
  <si>
    <t>XYZ’s term life block of business will be assessed using the GMA.</t>
  </si>
  <si>
    <t>Upon a recent internal audit, it was discovered that ABC:</t>
  </si>
  <si>
    <t>(c)             (4 points) Revise ABC's tax returns for 2021 to 2023 reflecting the results of the internal audit.</t>
  </si>
  <si>
    <t>Due to benefit cost increases in recent years, ABC will reduce plan costs by 60% in 2024 in exchange</t>
  </si>
  <si>
    <t>for a Health Care Spending Account (HCSA).</t>
  </si>
  <si>
    <t>In the Excel spreadsheet, you are given assumptions and projections for 2024.</t>
  </si>
  <si>
    <t>EMC previously only sold large group major medical policies but has expanded its offerings to include small group major medical policies beginning January 20X2.</t>
  </si>
  <si>
    <t>You are given the following methodology to calculate IBNR for the small group block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Use the development method for payment for all other incurred months.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small group pricing loss ratio is 80%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large group pricing loss ratio is 85%.</t>
    </r>
  </si>
  <si>
    <t>Question 1</t>
  </si>
  <si>
    <t>Table 1:  Large group claims ($000s)</t>
  </si>
  <si>
    <t>Incurral Month</t>
  </si>
  <si>
    <t>Paid Month</t>
  </si>
  <si>
    <t>Jan 20X1</t>
  </si>
  <si>
    <t>Feb 20X1</t>
  </si>
  <si>
    <t>Mar 20X1</t>
  </si>
  <si>
    <t>Apr 20X1</t>
  </si>
  <si>
    <t>May 20X1</t>
  </si>
  <si>
    <t>Jun 20X1</t>
  </si>
  <si>
    <t>Jul 20X1</t>
  </si>
  <si>
    <t>Aug 20X1</t>
  </si>
  <si>
    <t>Sep 20X1</t>
  </si>
  <si>
    <t>Oct 20X1</t>
  </si>
  <si>
    <t>Nov 20X1</t>
  </si>
  <si>
    <t>Dec 20X1</t>
  </si>
  <si>
    <t>Jan 20X2</t>
  </si>
  <si>
    <t>Feb 20X2</t>
  </si>
  <si>
    <t>Mar 20X2</t>
  </si>
  <si>
    <t>Apr 20X2</t>
  </si>
  <si>
    <t>Table 2:  Small group cumulative claims ($000s)</t>
  </si>
  <si>
    <t>May 20X2</t>
  </si>
  <si>
    <t>Table 3:  Small group membership and premium – 20X2</t>
  </si>
  <si>
    <t>January</t>
  </si>
  <si>
    <t>February</t>
  </si>
  <si>
    <t>March</t>
  </si>
  <si>
    <t>April</t>
  </si>
  <si>
    <t>May</t>
  </si>
  <si>
    <t>Members</t>
  </si>
  <si>
    <t>Premium PMPM</t>
  </si>
  <si>
    <t xml:space="preserve">(b)             (3 points)  Calculate the incurred but not reported (IBNR) claims on the emerging small group block as of June 20X2. </t>
  </si>
  <si>
    <t xml:space="preserve">Show your work. </t>
  </si>
  <si>
    <t>In the Excel spreadsheet, you are provided claim and membership information for the small and large group blocks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Use the loss ratio method for the two most recent incurred months</t>
    </r>
    <r>
      <rPr>
        <sz val="12"/>
        <color theme="1"/>
        <rFont val="Symbol"/>
        <family val="1"/>
        <charset val="2"/>
      </rPr>
      <t>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Factors should be based on the arithmetic average of the large group development factors from claims incurred in calendar 20X1</t>
    </r>
    <r>
      <rPr>
        <sz val="12"/>
        <color theme="1"/>
        <rFont val="Symbol"/>
        <family val="1"/>
        <charset val="2"/>
      </rPr>
      <t>.</t>
    </r>
  </si>
  <si>
    <t>Classes Eligible</t>
  </si>
  <si>
    <t>Elimination Period</t>
  </si>
  <si>
    <t>Benefit Level</t>
  </si>
  <si>
    <t>Maximum Benefit Level</t>
  </si>
  <si>
    <t>Max Benefit Duration</t>
  </si>
  <si>
    <t>To age 65</t>
  </si>
  <si>
    <t>Disability Date</t>
  </si>
  <si>
    <t>Temporary</t>
  </si>
  <si>
    <t>Severe and prolonged</t>
  </si>
  <si>
    <t>Stroke over the holidays</t>
  </si>
  <si>
    <t>Spinal cord injury from falling down stairs at home</t>
  </si>
  <si>
    <t>Flat Amount</t>
  </si>
  <si>
    <t>Maximum Monthly Benefit</t>
  </si>
  <si>
    <t>You are a consulting actuary for Company XYZ which has a non-unionized workforce and provides health and dental benefits to its employees</t>
  </si>
  <si>
    <t>during retirement.</t>
  </si>
  <si>
    <t>You are preparing the 20X1 year-end actuarial valuation for XYZ’s retiree benefits plan under IAS 19.</t>
  </si>
  <si>
    <t>Eligibility Provision</t>
  </si>
  <si>
    <t>At least age 55 years</t>
  </si>
  <si>
    <t>Lifetime coverage</t>
  </si>
  <si>
    <t>Benefit Termination Age</t>
  </si>
  <si>
    <t>Dependent Coverage</t>
  </si>
  <si>
    <t>Employee Group</t>
  </si>
  <si>
    <t>No fully eligible active employees are expected to retire in 20X2</t>
  </si>
  <si>
    <t>Employee Census Data as of December 31, 20X1:</t>
  </si>
  <si>
    <t>(d)             (3 points)  Calculate the following:</t>
  </si>
  <si>
    <t>In the Excel spreadsheet, you are provided with the following:</t>
  </si>
  <si>
    <t>(i)              A physician prescribes the generic drug</t>
  </si>
  <si>
    <t>(ii)              A physician prescribes the brand name drug and indicates “no substitution”</t>
  </si>
  <si>
    <t>ABC’s tax rate is 30%.</t>
  </si>
  <si>
    <t>Taxable Capital Gains</t>
  </si>
  <si>
    <t>Investment Income</t>
  </si>
  <si>
    <t>Carrying Charges and Interest Expenses</t>
  </si>
  <si>
    <t>Plan Administration Expenses</t>
  </si>
  <si>
    <t>Projected Benefits Paid to Beneficiaries (Base Plan Prior to Changes)</t>
  </si>
  <si>
    <t>this is the net LTD benefit (gross minus CPP offset)</t>
  </si>
  <si>
    <t>Total amount paid by plan</t>
  </si>
  <si>
    <t>assumption (with proper justification)</t>
  </si>
  <si>
    <t>disability benefit begins), points are given to any resonable</t>
  </si>
  <si>
    <t>while the typical assumption is 24 months (when CPP</t>
  </si>
  <si>
    <t>this is the CPP offset durign the LTD benefit period</t>
  </si>
  <si>
    <t>Months 25 to 360</t>
  </si>
  <si>
    <t>this is LTD benefit amount times number of months</t>
  </si>
  <si>
    <t>Months 6 to 360</t>
  </si>
  <si>
    <t>weeks 2 and 27</t>
  </si>
  <si>
    <t>there is one week waiting period, and EI pays between</t>
  </si>
  <si>
    <t>Weeks 1 - 27</t>
  </si>
  <si>
    <t>Months remaining to age 65</t>
  </si>
  <si>
    <r>
      <rPr>
        <sz val="11"/>
        <color theme="0"/>
        <rFont val="Calibri"/>
        <family val="2"/>
        <scheme val="minor"/>
      </rPr>
      <t>=</t>
    </r>
    <r>
      <rPr>
        <sz val="11"/>
        <rFont val="Calibri"/>
        <family val="2"/>
        <scheme val="minor"/>
      </rPr>
      <t xml:space="preserve"> disability benefits amount for 2024</t>
    </r>
  </si>
  <si>
    <t xml:space="preserve">= 75% of CPP Pension amount, plus the flat CPP </t>
  </si>
  <si>
    <t>CPP Offset</t>
  </si>
  <si>
    <t>= $57,000 / 12 * 66.67%</t>
  </si>
  <si>
    <t>LTD Benefit</t>
  </si>
  <si>
    <t>since the disability is not sever or prolonged</t>
  </si>
  <si>
    <t>this is the sum of STD and LTD benefits; there is no CPP offset</t>
  </si>
  <si>
    <t>this is essentially 26 weeks, or 6 months, of LTD benefit</t>
  </si>
  <si>
    <t>Weeks 27 - 52</t>
  </si>
  <si>
    <t>this is 26 weeks of STD benefit, there is no offset</t>
  </si>
  <si>
    <t>Weeks 1 - 26</t>
  </si>
  <si>
    <t>= $91,800 / 12 * 66.67%</t>
  </si>
  <si>
    <t>Monthly LTD benefit</t>
  </si>
  <si>
    <t>= $91,800 / 52 * 90%</t>
  </si>
  <si>
    <t>Weekly STD benefit</t>
  </si>
  <si>
    <t>Mid-year</t>
  </si>
  <si>
    <t>Cumulative Continuation</t>
  </si>
  <si>
    <t>Termination</t>
  </si>
  <si>
    <t>Cumulative Survival</t>
  </si>
  <si>
    <t>Mortality</t>
  </si>
  <si>
    <t>Discount</t>
  </si>
  <si>
    <t>Claim Cost</t>
  </si>
  <si>
    <t>Retired Employees</t>
  </si>
  <si>
    <t>Active Employees - Fully Eligible to Retiree Benefits</t>
  </si>
  <si>
    <t>Active Employees - Not Fully Eligible to Retiree Benefits</t>
  </si>
  <si>
    <t>Total</t>
  </si>
  <si>
    <t>-</t>
  </si>
  <si>
    <t>Retirees</t>
  </si>
  <si>
    <t>Active Employees - Fully Eligible</t>
  </si>
  <si>
    <t xml:space="preserve"> </t>
  </si>
  <si>
    <t>Active Employees - Not Fully Eligible</t>
  </si>
  <si>
    <t>Expected Defined Benefit Cost = Current Service Cost + Interest Cost</t>
  </si>
  <si>
    <t>Interest Cost = irate x [ DBOboy + Current Service Cost – Benefit Payments / 2 ]</t>
  </si>
  <si>
    <t>2025 Expected Benefit Payments</t>
  </si>
  <si>
    <t>Current Service Cost = PV of Payment at Retirement / Attribution Period</t>
  </si>
  <si>
    <t>DBO = PV of Payment at Retirement x Attribution</t>
  </si>
  <si>
    <t>PV of Payment at Retirement</t>
  </si>
  <si>
    <t>Years of Service at Full Eligibility</t>
  </si>
  <si>
    <t>Years to Full Eligibility</t>
  </si>
  <si>
    <t>Current Years of Service</t>
  </si>
  <si>
    <t>Number of Employees</t>
  </si>
  <si>
    <t>a) iii)</t>
  </si>
  <si>
    <t>a) ii)</t>
  </si>
  <si>
    <t>a) i)</t>
  </si>
  <si>
    <t>Calculate the Defined Benefit Obligation as at December 31, 2024, the Service Cost for 2025 and the Components of the 2025 Defined Benefit Cost.</t>
  </si>
  <si>
    <t>Defined Benefit Cost = Current Service Cost + Interest Cost</t>
  </si>
  <si>
    <t>Past Service Cost - DBO (After Plan Change) - DBO (Before Plan Change)</t>
  </si>
  <si>
    <t>c) iii)</t>
  </si>
  <si>
    <t>c) ii)</t>
  </si>
  <si>
    <t>c) i)</t>
  </si>
  <si>
    <t>Calculate the Past Service Cost as at December 31, 2024, the Service Cost for 2025 and the Components of the 2025 Defined Benefit Cost after the plan change.</t>
  </si>
  <si>
    <t>Dispensing</t>
  </si>
  <si>
    <t>Ingredient</t>
  </si>
  <si>
    <t>The pricing is:</t>
  </si>
  <si>
    <t>Other items to note: 12 dispensing cycles in a year, TLR of 90%, need to apply sales taxes</t>
  </si>
  <si>
    <t>Employees:</t>
  </si>
  <si>
    <t>Determine current year's costs</t>
  </si>
  <si>
    <t>Assumption: All drugs filled at the same pharmacy chain.</t>
  </si>
  <si>
    <t>If employee does not:</t>
  </si>
  <si>
    <t>If employee opts out of RAMQ:</t>
  </si>
  <si>
    <t>For the individual at 65, it depends again on whether they opted out of RAMQ or not.</t>
  </si>
  <si>
    <t>Quebec: For the pre-65 individuals, the private plan pays for the brand-name.</t>
  </si>
  <si>
    <t>Step 5: Solve if a physician prescribes the brand name drug with no substitution.</t>
  </si>
  <si>
    <t>Therefore, the private plan's costs are:</t>
  </si>
  <si>
    <t>If the member entered RAMQ, the private plan would pick up the monthly deductible ($22.90), plus 33% of the remainder.</t>
  </si>
  <si>
    <t>Assume that the employee entered RAMQ at 65 because the employee wanted to minimize their taxable benefits burden. However, assume the plan will still pay for the deductible and coinsurance.</t>
  </si>
  <si>
    <t>Assume that the employee opted out of RAMQ at 65 because the employer does not require premium contributions, or</t>
  </si>
  <si>
    <t>For example:</t>
  </si>
  <si>
    <t>The writer will need to make an assumption and justify the assumption for full marks.</t>
  </si>
  <si>
    <t>In Quebec, what the employer pays for depends on whether the employee opted out of RAMQ or not.</t>
  </si>
  <si>
    <t>For the post-65 individual, consideration must be given to the public plans:</t>
  </si>
  <si>
    <t>For the pre-65 individuals, the costs are:</t>
  </si>
  <si>
    <t>Employees (everyone one year older; no one retired)</t>
  </si>
  <si>
    <t>Step 3: Solve if a physician prescribes the generic drug.</t>
  </si>
  <si>
    <t>Generic costs:</t>
  </si>
  <si>
    <t>Quebec: Capped at the lowest of the other provinces (18%)</t>
  </si>
  <si>
    <t>Assumption: Generic pricing will be at the capped levels.</t>
  </si>
  <si>
    <t>Step 2: Determine the generic's costs by applying generic pricing caps.</t>
  </si>
  <si>
    <t>Step 1: Determine next year's ingredient costs by applying trend.</t>
  </si>
  <si>
    <t>Calculation of Gross Tier 1 Capital</t>
  </si>
  <si>
    <t>+ Contributed surplus</t>
  </si>
  <si>
    <t>+ Adjusted Retained earnings</t>
  </si>
  <si>
    <t>+ Adjusted accumulated Other Comprehenve Income (AOCI)</t>
  </si>
  <si>
    <t>Gross Tier 1 Capital</t>
  </si>
  <si>
    <t>Calculation of Tier 1 Deduction</t>
  </si>
  <si>
    <t>+ Net defined benefit pension plan assets</t>
  </si>
  <si>
    <t>+ Cash Surrender Value (CSV) Deficiencies</t>
  </si>
  <si>
    <t>+ 70% x Policy-by-policy negative reserves</t>
  </si>
  <si>
    <t>Tier 1 Deduction</t>
  </si>
  <si>
    <t>Calculation of Net Tier 1 Capital</t>
  </si>
  <si>
    <t>- Tier 1 Deduction</t>
  </si>
  <si>
    <t>Net Tier 1 Capital</t>
  </si>
  <si>
    <t>Calculation of Gross Tier 2 Capital</t>
  </si>
  <si>
    <t>Gross Tier 2 Capital</t>
  </si>
  <si>
    <t>Calculation of Tier 2 Deduction</t>
  </si>
  <si>
    <t>Tier 2 Deduction</t>
  </si>
  <si>
    <t>- Tier 2 Deduction</t>
  </si>
  <si>
    <t>Net tier 2 Capital</t>
  </si>
  <si>
    <t>Since Tier 2 capital may not exceed 100% of Net Tier 1 capital, Tier 2 Capital is defined to be the lower of Net Tier 2 or Net Tier 1.</t>
  </si>
  <si>
    <t>Calculation of Eligible Deposits</t>
  </si>
  <si>
    <t>+ Excess deposits from unregistered reinsurance</t>
  </si>
  <si>
    <t>Eligible Deposits</t>
  </si>
  <si>
    <t>Calculation of Available Capital</t>
  </si>
  <si>
    <t>+ Net Tier 2 Capital</t>
  </si>
  <si>
    <t>Available Capital</t>
  </si>
  <si>
    <t>Calculation of Base Solvency Buffer (BSB)</t>
  </si>
  <si>
    <t>+ Market risk</t>
  </si>
  <si>
    <t>+ Insurance risk</t>
  </si>
  <si>
    <t>+ Segregated funds guarantee</t>
  </si>
  <si>
    <t>+ Operational risk</t>
  </si>
  <si>
    <t>+ Less Participating &amp; Adjustable Credit</t>
  </si>
  <si>
    <t>+ Less Diversification benefit</t>
  </si>
  <si>
    <t>x Scalar</t>
  </si>
  <si>
    <t>Base Solvency Buffer (BSB)</t>
  </si>
  <si>
    <t>Calculation of Total Ratio</t>
  </si>
  <si>
    <t>(Available Capital</t>
  </si>
  <si>
    <t>+ Surplus Allowance</t>
  </si>
  <si>
    <t>+ Eligible Deposits)</t>
  </si>
  <si>
    <t>/ BSB</t>
  </si>
  <si>
    <t>Total Ratio</t>
  </si>
  <si>
    <t>Calculation of Core Ratio</t>
  </si>
  <si>
    <t>(Net Tier 1 Capital</t>
  </si>
  <si>
    <t>+ 70% of Surplus Allowance</t>
  </si>
  <si>
    <t>+ 70% of Eligible Deposit)</t>
  </si>
  <si>
    <t>BSB</t>
  </si>
  <si>
    <t>Core Ratio</t>
  </si>
  <si>
    <t>2023 Term Business - Figures in $m CAD</t>
  </si>
  <si>
    <t>Sum Insured</t>
  </si>
  <si>
    <t>Expected Premiums</t>
  </si>
  <si>
    <t>Expected Claims</t>
  </si>
  <si>
    <t>Part B</t>
  </si>
  <si>
    <t>Expected Commissions</t>
  </si>
  <si>
    <t xml:space="preserve">Expected Risk Adjustment </t>
  </si>
  <si>
    <t>Discount factor (bgn year)</t>
  </si>
  <si>
    <t>Discount factor (end of year)</t>
  </si>
  <si>
    <t>Liability on Initial Recognition</t>
  </si>
  <si>
    <t>PV Premiums</t>
  </si>
  <si>
    <t xml:space="preserve">Opening balance </t>
  </si>
  <si>
    <t>PV Claims</t>
  </si>
  <si>
    <t>BEL</t>
  </si>
  <si>
    <t xml:space="preserve">PV Commissions </t>
  </si>
  <si>
    <t>RA</t>
  </si>
  <si>
    <t xml:space="preserve">PV Risk Adjustment CFs </t>
  </si>
  <si>
    <t>CSM</t>
  </si>
  <si>
    <t>CSM at initial recognition</t>
  </si>
  <si>
    <t>Liability on Initial  Recognition</t>
  </si>
  <si>
    <t>Part C</t>
  </si>
  <si>
    <t>CSM Amortization Schedule</t>
  </si>
  <si>
    <t>Coverage units = sum insured</t>
  </si>
  <si>
    <t xml:space="preserve">Amortization </t>
  </si>
  <si>
    <t>CSM Beginning of year</t>
  </si>
  <si>
    <t>Interest</t>
  </si>
  <si>
    <t xml:space="preserve">CSM Amortization </t>
  </si>
  <si>
    <t>CSM End of Year</t>
  </si>
  <si>
    <t>Part D</t>
  </si>
  <si>
    <t>Insurance Finance Expense (IFE)</t>
  </si>
  <si>
    <t>IFE on Best Estimate Liabilities</t>
  </si>
  <si>
    <t xml:space="preserve">  =(Opening balance BEL + year1 exp premiums - year1 exp commissions)*(2023 discount rate) </t>
  </si>
  <si>
    <t>IFE on Risk Adjustment</t>
  </si>
  <si>
    <t xml:space="preserve">  =(Opening balance risk adjustment)*(2023 discount rate) </t>
  </si>
  <si>
    <t>IFE on Contractual Service Margin</t>
  </si>
  <si>
    <t xml:space="preserve">  =(Opening balance CSM)*(2023 discount rate)</t>
  </si>
  <si>
    <t>Insurance Finance Expense</t>
  </si>
  <si>
    <t>Part E</t>
  </si>
  <si>
    <t>Statement of Profit or Loss</t>
  </si>
  <si>
    <t xml:space="preserve">Insurance Service Revenue </t>
  </si>
  <si>
    <t>Release of CSM</t>
  </si>
  <si>
    <t>Release of Risk Adjustment</t>
  </si>
  <si>
    <t>Expected Expenses</t>
  </si>
  <si>
    <t>Recovery of Acquisition Cash Flows</t>
  </si>
  <si>
    <t>Insurance Service Expense</t>
  </si>
  <si>
    <t>Claims Incurred</t>
  </si>
  <si>
    <t>Expenses Incurred</t>
  </si>
  <si>
    <t>Amortization of Acquisition Cash Flows</t>
  </si>
  <si>
    <t>Other expenses</t>
  </si>
  <si>
    <t>Financial Gain/Loss</t>
  </si>
  <si>
    <t xml:space="preserve">  =(Opening balance BEL + year1 exp premiums - year1 exp commissions)*(asset rate) </t>
  </si>
  <si>
    <t>Insurance Financial Expense</t>
  </si>
  <si>
    <t xml:space="preserve">(from part D) </t>
  </si>
  <si>
    <t>Expected Profit or Loss</t>
  </si>
  <si>
    <t xml:space="preserve">- Assume total sum insured used as coverage units. </t>
  </si>
  <si>
    <t>- As this is a 2023 cohort, the 2023 interest rate is used the CSM locked-in rate:</t>
  </si>
  <si>
    <t>Net income prior to carry-forward:</t>
  </si>
  <si>
    <t>Carry-forward of losses:</t>
  </si>
  <si>
    <t>Net income for tax purposes:</t>
  </si>
  <si>
    <t>2024 TAX RETURN (PROJECTED)</t>
  </si>
  <si>
    <t xml:space="preserve">(from part C) </t>
  </si>
  <si>
    <t>Small Group IBNR Estimate as of June 20X2</t>
  </si>
  <si>
    <t>.</t>
  </si>
  <si>
    <t>Use the Loss Ratio Method. The ultimate claims expected equals Membership * Premium * Pricing Loss Ratio.</t>
  </si>
  <si>
    <t>Use the development method, using the Lag 3 calculation</t>
  </si>
  <si>
    <t>Use the development method, using the Lag 4 calculation</t>
  </si>
  <si>
    <t>LG experience shows 100% completion at lag 5</t>
  </si>
  <si>
    <t>Comment</t>
  </si>
  <si>
    <t>IBNR</t>
  </si>
  <si>
    <t>Ultimate</t>
  </si>
  <si>
    <t>Completion Factor</t>
  </si>
  <si>
    <t>Total Paid</t>
  </si>
  <si>
    <t>Lag</t>
  </si>
  <si>
    <t>Calculate the ultimate for each small group cell as of June 20X2. Then subtract the ultimate by the paid to calucate IBNR.</t>
  </si>
  <si>
    <t>Lag 5 Completion / Lag 4 Development</t>
  </si>
  <si>
    <t>Lag 4 Completion / Lag 3 Development</t>
  </si>
  <si>
    <t>Calculate the completion factors for lags 3 and 4,  since lag 5 is 100% complete</t>
  </si>
  <si>
    <t>Arithmetic Avg</t>
  </si>
  <si>
    <t>Calculate the arithmetic average of the lag 3 and 4 development factors</t>
  </si>
  <si>
    <t>(b)             (3 points)  Calculate the incurred but not reported (IBNR) claims on the emerging small group block as of June 20X2.</t>
  </si>
  <si>
    <t>Provide anwser here for part (b).  Show and lable all work</t>
  </si>
  <si>
    <t>Group and Health Valuation and Regulation Exam</t>
  </si>
  <si>
    <t>Exam GHVRU: Fal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0.0%"/>
    <numFmt numFmtId="166" formatCode="0.00000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&quot;$&quot;#,##0.00"/>
    <numFmt numFmtId="170" formatCode="_-* #,##0_-;\-* #,##0_-;_-* &quot;-&quot;??_-;_-@_-"/>
    <numFmt numFmtId="171" formatCode="0.000"/>
    <numFmt numFmtId="172" formatCode="_(* #,##0.0000_);_(* \(#,##0.0000\);_(* &quot;-&quot;??_);_(@_)"/>
    <numFmt numFmtId="173" formatCode="_(* #,##0.0_);_(* \(#,##0.0\);_(* &quot;-&quot;??_);_(@_)"/>
    <numFmt numFmtId="174" formatCode="0.0"/>
    <numFmt numFmtId="175" formatCode="0.0000"/>
    <numFmt numFmtId="176" formatCode="#,##0.0000"/>
  </numFmts>
  <fonts count="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color theme="1"/>
      <name val="Symbol"/>
      <family val="1"/>
      <charset val="2"/>
    </font>
    <font>
      <sz val="11"/>
      <color rgb="FF000000"/>
      <name val="Times New Roman"/>
      <family val="1"/>
    </font>
    <font>
      <u/>
      <sz val="11"/>
      <color theme="1"/>
      <name val="Calibri"/>
      <family val="2"/>
      <scheme val="minor"/>
    </font>
    <font>
      <sz val="12"/>
      <color rgb="FF000000"/>
      <name val="Symbol"/>
      <family val="1"/>
      <charset val="2"/>
    </font>
    <font>
      <sz val="7"/>
      <color rgb="FF000000"/>
      <name val="Times New Roman"/>
      <family val="1"/>
    </font>
    <font>
      <b/>
      <sz val="12"/>
      <color rgb="FF000000"/>
      <name val="Times New Roman"/>
      <family val="1"/>
    </font>
    <font>
      <sz val="12"/>
      <name val="Times New Roman"/>
      <family val="1"/>
    </font>
    <font>
      <sz val="11"/>
      <color theme="1"/>
      <name val="SwissReSans"/>
      <family val="2"/>
    </font>
    <font>
      <sz val="10"/>
      <color theme="1"/>
      <name val="Symbol"/>
      <family val="1"/>
      <charset val="2"/>
    </font>
    <font>
      <sz val="10"/>
      <color theme="1"/>
      <name val="Times New Roman"/>
      <family val="1"/>
    </font>
    <font>
      <sz val="11"/>
      <name val="Calibri"/>
      <family val="2"/>
      <scheme val="minor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i/>
      <sz val="11"/>
      <color rgb="FF0070C0"/>
      <name val="Calibri"/>
      <family val="2"/>
      <scheme val="minor"/>
    </font>
    <font>
      <b/>
      <sz val="11"/>
      <color theme="1"/>
      <name val="Times New Roman"/>
      <family val="1"/>
    </font>
    <font>
      <b/>
      <i/>
      <sz val="11"/>
      <color rgb="FF7030A0"/>
      <name val="Calibri"/>
      <family val="2"/>
      <scheme val="minor"/>
    </font>
    <font>
      <i/>
      <sz val="11"/>
      <color rgb="FF7030A0"/>
      <name val="Calibri"/>
      <family val="2"/>
      <scheme val="minor"/>
    </font>
    <font>
      <i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b/>
      <sz val="12"/>
      <color rgb="FF00B050"/>
      <name val="Times New Roman"/>
      <family val="1"/>
    </font>
    <font>
      <sz val="12"/>
      <color rgb="FF00B050"/>
      <name val="Times New Roman"/>
      <family val="1"/>
    </font>
    <font>
      <b/>
      <i/>
      <sz val="12"/>
      <color theme="1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499984740745262"/>
        <bgColor indexed="64"/>
      </patternFill>
    </fill>
  </fills>
  <borders count="3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8">
    <xf numFmtId="0" fontId="0" fillId="0" borderId="0"/>
    <xf numFmtId="0" fontId="6" fillId="0" borderId="0"/>
    <xf numFmtId="44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" fillId="0" borderId="0"/>
    <xf numFmtId="0" fontId="9" fillId="0" borderId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1" fillId="0" borderId="0"/>
    <xf numFmtId="9" fontId="1" fillId="0" borderId="0" applyFont="0" applyFill="0" applyBorder="0" applyAlignment="0" applyProtection="0"/>
    <xf numFmtId="0" fontId="32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</cellStyleXfs>
  <cellXfs count="321">
    <xf numFmtId="0" fontId="0" fillId="0" borderId="0" xfId="0"/>
    <xf numFmtId="0" fontId="3" fillId="0" borderId="0" xfId="0" applyFont="1" applyAlignment="1">
      <alignment vertical="center"/>
    </xf>
    <xf numFmtId="0" fontId="4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2" borderId="0" xfId="0" quotePrefix="1" applyFont="1" applyFill="1" applyAlignment="1">
      <alignment horizontal="left"/>
    </xf>
    <xf numFmtId="0" fontId="12" fillId="0" borderId="0" xfId="0" applyFont="1"/>
    <xf numFmtId="0" fontId="0" fillId="0" borderId="0" xfId="0" applyAlignment="1">
      <alignment wrapText="1"/>
    </xf>
    <xf numFmtId="165" fontId="0" fillId="0" borderId="0" xfId="0" applyNumberFormat="1"/>
    <xf numFmtId="0" fontId="14" fillId="2" borderId="0" xfId="0" applyFont="1" applyFill="1" applyAlignment="1">
      <alignment horizontal="left" vertical="center" indent="4"/>
    </xf>
    <xf numFmtId="0" fontId="2" fillId="0" borderId="14" xfId="0" applyFont="1" applyBorder="1" applyAlignment="1">
      <alignment horizontal="left" wrapText="1"/>
    </xf>
    <xf numFmtId="0" fontId="0" fillId="0" borderId="14" xfId="0" applyBorder="1" applyAlignment="1">
      <alignment horizontal="left" wrapText="1"/>
    </xf>
    <xf numFmtId="10" fontId="0" fillId="0" borderId="14" xfId="0" applyNumberFormat="1" applyBorder="1" applyAlignment="1">
      <alignment horizontal="left" wrapText="1"/>
    </xf>
    <xf numFmtId="6" fontId="0" fillId="0" borderId="14" xfId="0" applyNumberFormat="1" applyBorder="1" applyAlignment="1">
      <alignment horizontal="left" wrapText="1"/>
    </xf>
    <xf numFmtId="14" fontId="0" fillId="0" borderId="14" xfId="0" applyNumberFormat="1" applyBorder="1" applyAlignment="1">
      <alignment horizontal="left" wrapText="1"/>
    </xf>
    <xf numFmtId="8" fontId="0" fillId="0" borderId="14" xfId="0" applyNumberFormat="1" applyBorder="1" applyAlignment="1">
      <alignment horizontal="left" wrapText="1"/>
    </xf>
    <xf numFmtId="0" fontId="0" fillId="0" borderId="14" xfId="0" applyBorder="1" applyAlignment="1">
      <alignment horizontal="left"/>
    </xf>
    <xf numFmtId="0" fontId="0" fillId="0" borderId="0" xfId="0" applyAlignment="1">
      <alignment horizontal="left" wrapText="1"/>
    </xf>
    <xf numFmtId="6" fontId="0" fillId="0" borderId="0" xfId="0" applyNumberFormat="1" applyAlignment="1">
      <alignment horizontal="left" wrapText="1"/>
    </xf>
    <xf numFmtId="14" fontId="0" fillId="0" borderId="0" xfId="0" applyNumberFormat="1" applyAlignment="1">
      <alignment horizontal="left" wrapText="1"/>
    </xf>
    <xf numFmtId="8" fontId="0" fillId="0" borderId="0" xfId="0" applyNumberFormat="1" applyAlignment="1">
      <alignment horizontal="left" wrapText="1"/>
    </xf>
    <xf numFmtId="0" fontId="0" fillId="0" borderId="0" xfId="0" applyAlignment="1">
      <alignment horizontal="left"/>
    </xf>
    <xf numFmtId="8" fontId="0" fillId="0" borderId="0" xfId="0" applyNumberFormat="1" applyAlignment="1">
      <alignment wrapText="1"/>
    </xf>
    <xf numFmtId="14" fontId="0" fillId="0" borderId="0" xfId="0" applyNumberFormat="1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3" fontId="0" fillId="0" borderId="0" xfId="0" applyNumberFormat="1"/>
    <xf numFmtId="0" fontId="0" fillId="0" borderId="0" xfId="0" applyAlignment="1">
      <alignment horizontal="center"/>
    </xf>
    <xf numFmtId="166" fontId="0" fillId="0" borderId="0" xfId="0" applyNumberFormat="1" applyAlignment="1">
      <alignment horizontal="center"/>
    </xf>
    <xf numFmtId="9" fontId="0" fillId="0" borderId="0" xfId="0" applyNumberFormat="1"/>
    <xf numFmtId="0" fontId="16" fillId="0" borderId="0" xfId="0" applyFont="1" applyAlignment="1">
      <alignment horizontal="right"/>
    </xf>
    <xf numFmtId="0" fontId="0" fillId="0" borderId="0" xfId="0" quotePrefix="1"/>
    <xf numFmtId="0" fontId="2" fillId="0" borderId="16" xfId="0" applyFont="1" applyBorder="1"/>
    <xf numFmtId="0" fontId="2" fillId="0" borderId="17" xfId="0" applyFont="1" applyBorder="1" applyAlignment="1">
      <alignment horizontal="right"/>
    </xf>
    <xf numFmtId="0" fontId="2" fillId="0" borderId="0" xfId="0" applyFont="1" applyAlignment="1">
      <alignment horizontal="right"/>
    </xf>
    <xf numFmtId="0" fontId="0" fillId="0" borderId="18" xfId="0" applyBorder="1"/>
    <xf numFmtId="9" fontId="0" fillId="0" borderId="19" xfId="0" applyNumberFormat="1" applyBorder="1"/>
    <xf numFmtId="0" fontId="0" fillId="0" borderId="20" xfId="0" applyBorder="1"/>
    <xf numFmtId="9" fontId="0" fillId="0" borderId="12" xfId="0" applyNumberFormat="1" applyBorder="1"/>
    <xf numFmtId="0" fontId="15" fillId="0" borderId="2" xfId="0" applyFont="1" applyBorder="1" applyAlignment="1">
      <alignment vertical="center"/>
    </xf>
    <xf numFmtId="0" fontId="15" fillId="0" borderId="5" xfId="0" applyFont="1" applyBorder="1" applyAlignment="1">
      <alignment vertical="center"/>
    </xf>
    <xf numFmtId="0" fontId="15" fillId="0" borderId="22" xfId="0" applyFont="1" applyBorder="1" applyAlignment="1">
      <alignment vertical="center"/>
    </xf>
    <xf numFmtId="0" fontId="15" fillId="0" borderId="10" xfId="0" applyFont="1" applyBorder="1" applyAlignment="1">
      <alignment vertical="center"/>
    </xf>
    <xf numFmtId="0" fontId="0" fillId="0" borderId="3" xfId="0" applyBorder="1" applyAlignment="1">
      <alignment vertical="center"/>
    </xf>
    <xf numFmtId="0" fontId="0" fillId="0" borderId="6" xfId="0" applyBorder="1" applyAlignment="1">
      <alignment horizontal="center" vertical="center"/>
    </xf>
    <xf numFmtId="0" fontId="15" fillId="0" borderId="3" xfId="0" applyFont="1" applyBorder="1" applyAlignment="1">
      <alignment vertical="center"/>
    </xf>
    <xf numFmtId="0" fontId="15" fillId="0" borderId="6" xfId="0" applyFont="1" applyBorder="1" applyAlignment="1">
      <alignment vertical="center"/>
    </xf>
    <xf numFmtId="0" fontId="17" fillId="2" borderId="0" xfId="0" applyFont="1" applyFill="1" applyAlignment="1">
      <alignment horizontal="left" vertical="center" indent="7"/>
    </xf>
    <xf numFmtId="0" fontId="0" fillId="0" borderId="14" xfId="0" applyBorder="1"/>
    <xf numFmtId="0" fontId="10" fillId="0" borderId="1" xfId="0" applyFont="1" applyBorder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3" fillId="0" borderId="7" xfId="0" applyFont="1" applyBorder="1" applyAlignment="1">
      <alignment vertical="center" wrapText="1"/>
    </xf>
    <xf numFmtId="0" fontId="10" fillId="0" borderId="23" xfId="0" applyFont="1" applyBorder="1" applyAlignment="1">
      <alignment horizontal="center" vertical="center" wrapText="1"/>
    </xf>
    <xf numFmtId="0" fontId="10" fillId="0" borderId="5" xfId="0" applyFont="1" applyBorder="1" applyAlignment="1">
      <alignment horizontal="center" vertical="center" wrapText="1"/>
    </xf>
    <xf numFmtId="0" fontId="3" fillId="0" borderId="13" xfId="0" applyFont="1" applyBorder="1" applyAlignment="1">
      <alignment vertical="center" wrapText="1"/>
    </xf>
    <xf numFmtId="164" fontId="3" fillId="0" borderId="0" xfId="0" applyNumberFormat="1" applyFont="1" applyAlignment="1">
      <alignment horizontal="center" vertical="center" wrapText="1"/>
    </xf>
    <xf numFmtId="164" fontId="3" fillId="0" borderId="10" xfId="0" applyNumberFormat="1" applyFont="1" applyBorder="1" applyAlignment="1">
      <alignment horizontal="center" vertical="center" wrapText="1"/>
    </xf>
    <xf numFmtId="0" fontId="3" fillId="0" borderId="8" xfId="0" applyFont="1" applyBorder="1" applyAlignment="1">
      <alignment vertical="center" wrapText="1"/>
    </xf>
    <xf numFmtId="164" fontId="3" fillId="0" borderId="21" xfId="0" applyNumberFormat="1" applyFont="1" applyBorder="1" applyAlignment="1">
      <alignment horizontal="center" vertical="center" wrapText="1"/>
    </xf>
    <xf numFmtId="164" fontId="3" fillId="0" borderId="6" xfId="0" applyNumberFormat="1" applyFont="1" applyBorder="1" applyAlignment="1">
      <alignment horizontal="center" vertical="center" wrapText="1"/>
    </xf>
    <xf numFmtId="10" fontId="3" fillId="0" borderId="24" xfId="0" applyNumberFormat="1" applyFont="1" applyBorder="1" applyAlignment="1">
      <alignment horizontal="left" vertical="center" wrapText="1"/>
    </xf>
    <xf numFmtId="0" fontId="0" fillId="0" borderId="25" xfId="0" applyBorder="1" applyAlignment="1">
      <alignment horizontal="left"/>
    </xf>
    <xf numFmtId="0" fontId="0" fillId="0" borderId="4" xfId="0" applyBorder="1" applyAlignment="1">
      <alignment horizontal="left"/>
    </xf>
    <xf numFmtId="8" fontId="10" fillId="0" borderId="23" xfId="0" applyNumberFormat="1" applyFont="1" applyBorder="1" applyAlignment="1">
      <alignment horizontal="center" vertical="center" wrapText="1"/>
    </xf>
    <xf numFmtId="8" fontId="10" fillId="0" borderId="5" xfId="0" applyNumberFormat="1" applyFont="1" applyBorder="1" applyAlignment="1">
      <alignment horizontal="center" vertical="center" wrapText="1"/>
    </xf>
    <xf numFmtId="8" fontId="3" fillId="0" borderId="0" xfId="0" applyNumberFormat="1" applyFont="1" applyAlignment="1">
      <alignment horizontal="center" vertical="center" wrapText="1"/>
    </xf>
    <xf numFmtId="8" fontId="3" fillId="0" borderId="10" xfId="0" applyNumberFormat="1" applyFont="1" applyBorder="1" applyAlignment="1">
      <alignment horizontal="center" vertical="center" wrapText="1"/>
    </xf>
    <xf numFmtId="8" fontId="3" fillId="0" borderId="21" xfId="0" applyNumberFormat="1" applyFont="1" applyBorder="1" applyAlignment="1">
      <alignment horizontal="center" vertical="center" wrapText="1"/>
    </xf>
    <xf numFmtId="8" fontId="3" fillId="0" borderId="6" xfId="0" applyNumberFormat="1" applyFont="1" applyBorder="1" applyAlignment="1">
      <alignment horizontal="center" vertical="center" wrapText="1"/>
    </xf>
    <xf numFmtId="0" fontId="17" fillId="2" borderId="0" xfId="0" applyFont="1" applyFill="1" applyAlignment="1">
      <alignment horizontal="left" vertical="center" indent="5"/>
    </xf>
    <xf numFmtId="164" fontId="0" fillId="0" borderId="0" xfId="0" applyNumberFormat="1"/>
    <xf numFmtId="0" fontId="0" fillId="0" borderId="19" xfId="0" applyBorder="1"/>
    <xf numFmtId="164" fontId="16" fillId="0" borderId="0" xfId="0" applyNumberFormat="1" applyFont="1"/>
    <xf numFmtId="169" fontId="0" fillId="0" borderId="0" xfId="0" applyNumberFormat="1"/>
    <xf numFmtId="0" fontId="2" fillId="0" borderId="11" xfId="0" applyFont="1" applyBorder="1"/>
    <xf numFmtId="0" fontId="0" fillId="0" borderId="11" xfId="0" applyBorder="1" applyAlignment="1">
      <alignment horizontal="left"/>
    </xf>
    <xf numFmtId="0" fontId="0" fillId="0" borderId="14" xfId="0" applyBorder="1" applyAlignment="1">
      <alignment wrapText="1"/>
    </xf>
    <xf numFmtId="164" fontId="0" fillId="0" borderId="9" xfId="0" applyNumberFormat="1" applyBorder="1" applyAlignment="1">
      <alignment horizontal="right"/>
    </xf>
    <xf numFmtId="164" fontId="0" fillId="0" borderId="15" xfId="0" applyNumberFormat="1" applyBorder="1" applyAlignment="1">
      <alignment horizontal="left"/>
    </xf>
    <xf numFmtId="9" fontId="0" fillId="0" borderId="9" xfId="0" applyNumberFormat="1" applyBorder="1" applyAlignment="1">
      <alignment horizontal="right"/>
    </xf>
    <xf numFmtId="0" fontId="0" fillId="0" borderId="15" xfId="0" applyBorder="1" applyAlignment="1">
      <alignment horizontal="left"/>
    </xf>
    <xf numFmtId="0" fontId="3" fillId="0" borderId="3" xfId="0" applyFont="1" applyBorder="1" applyAlignment="1">
      <alignment vertical="center" wrapText="1"/>
    </xf>
    <xf numFmtId="0" fontId="3" fillId="2" borderId="0" xfId="0" applyFont="1" applyFill="1"/>
    <xf numFmtId="0" fontId="21" fillId="3" borderId="0" xfId="13" applyFill="1"/>
    <xf numFmtId="0" fontId="3" fillId="3" borderId="0" xfId="13" applyFont="1" applyFill="1" applyAlignment="1">
      <alignment vertical="center"/>
    </xf>
    <xf numFmtId="0" fontId="8" fillId="3" borderId="6" xfId="13" applyFont="1" applyFill="1" applyBorder="1" applyAlignment="1">
      <alignment horizontal="center" vertical="center"/>
    </xf>
    <xf numFmtId="0" fontId="8" fillId="3" borderId="3" xfId="13" applyFont="1" applyFill="1" applyBorder="1" applyAlignment="1">
      <alignment vertical="center"/>
    </xf>
    <xf numFmtId="0" fontId="23" fillId="3" borderId="1" xfId="13" applyFont="1" applyFill="1" applyBorder="1" applyAlignment="1">
      <alignment vertical="center"/>
    </xf>
    <xf numFmtId="0" fontId="23" fillId="3" borderId="21" xfId="13" applyFont="1" applyFill="1" applyBorder="1" applyAlignment="1">
      <alignment vertical="center"/>
    </xf>
    <xf numFmtId="0" fontId="23" fillId="3" borderId="3" xfId="13" applyFont="1" applyFill="1" applyBorder="1" applyAlignment="1">
      <alignment vertical="center"/>
    </xf>
    <xf numFmtId="10" fontId="23" fillId="3" borderId="1" xfId="13" applyNumberFormat="1" applyFont="1" applyFill="1" applyBorder="1" applyAlignment="1">
      <alignment vertical="center"/>
    </xf>
    <xf numFmtId="10" fontId="23" fillId="3" borderId="21" xfId="13" applyNumberFormat="1" applyFont="1" applyFill="1" applyBorder="1" applyAlignment="1">
      <alignment vertical="center"/>
    </xf>
    <xf numFmtId="0" fontId="10" fillId="3" borderId="21" xfId="13" applyFont="1" applyFill="1" applyBorder="1" applyAlignment="1">
      <alignment vertical="center"/>
    </xf>
    <xf numFmtId="3" fontId="0" fillId="0" borderId="0" xfId="0" applyNumberFormat="1" applyAlignment="1">
      <alignment horizontal="center"/>
    </xf>
    <xf numFmtId="0" fontId="24" fillId="0" borderId="14" xfId="0" applyFont="1" applyBorder="1"/>
    <xf numFmtId="0" fontId="3" fillId="0" borderId="2" xfId="0" applyFont="1" applyBorder="1" applyAlignment="1">
      <alignment vertical="center" wrapText="1"/>
    </xf>
    <xf numFmtId="0" fontId="3" fillId="0" borderId="22" xfId="0" applyFont="1" applyBorder="1" applyAlignment="1">
      <alignment vertical="center" wrapText="1"/>
    </xf>
    <xf numFmtId="0" fontId="0" fillId="0" borderId="25" xfId="0" applyBorder="1" applyAlignment="1">
      <alignment horizontal="left" vertical="center"/>
    </xf>
    <xf numFmtId="0" fontId="14" fillId="0" borderId="0" xfId="0" applyFont="1" applyAlignment="1">
      <alignment horizontal="left" vertical="center" indent="4"/>
    </xf>
    <xf numFmtId="0" fontId="25" fillId="0" borderId="1" xfId="0" applyFont="1" applyBorder="1" applyAlignment="1">
      <alignment horizontal="left" vertical="center"/>
    </xf>
    <xf numFmtId="0" fontId="25" fillId="0" borderId="3" xfId="0" applyFont="1" applyBorder="1" applyAlignment="1">
      <alignment horizontal="left" vertical="center"/>
    </xf>
    <xf numFmtId="0" fontId="27" fillId="0" borderId="0" xfId="1" applyFont="1"/>
    <xf numFmtId="0" fontId="26" fillId="0" borderId="0" xfId="1" applyFont="1"/>
    <xf numFmtId="0" fontId="27" fillId="0" borderId="14" xfId="1" applyFont="1" applyBorder="1" applyAlignment="1">
      <alignment horizontal="center"/>
    </xf>
    <xf numFmtId="0" fontId="26" fillId="0" borderId="14" xfId="1" applyFont="1" applyBorder="1" applyAlignment="1">
      <alignment horizontal="center"/>
    </xf>
    <xf numFmtId="0" fontId="26" fillId="4" borderId="14" xfId="1" applyFont="1" applyFill="1" applyBorder="1" applyAlignment="1">
      <alignment horizontal="right" indent="1"/>
    </xf>
    <xf numFmtId="0" fontId="27" fillId="0" borderId="0" xfId="1" applyFont="1" applyAlignment="1">
      <alignment horizontal="center"/>
    </xf>
    <xf numFmtId="0" fontId="26" fillId="0" borderId="0" xfId="1" applyFont="1" applyAlignment="1">
      <alignment horizontal="center"/>
    </xf>
    <xf numFmtId="0" fontId="27" fillId="0" borderId="27" xfId="1" applyFont="1" applyBorder="1" applyAlignment="1">
      <alignment horizontal="center"/>
    </xf>
    <xf numFmtId="0" fontId="24" fillId="3" borderId="0" xfId="0" applyFont="1" applyFill="1"/>
    <xf numFmtId="0" fontId="24" fillId="3" borderId="0" xfId="0" quotePrefix="1" applyFont="1" applyFill="1"/>
    <xf numFmtId="167" fontId="24" fillId="3" borderId="0" xfId="0" applyNumberFormat="1" applyFont="1" applyFill="1"/>
    <xf numFmtId="0" fontId="29" fillId="3" borderId="0" xfId="0" applyFont="1" applyFill="1"/>
    <xf numFmtId="167" fontId="24" fillId="3" borderId="0" xfId="11" applyFont="1" applyFill="1"/>
    <xf numFmtId="170" fontId="24" fillId="3" borderId="0" xfId="12" applyNumberFormat="1" applyFont="1" applyFill="1"/>
    <xf numFmtId="0" fontId="30" fillId="3" borderId="0" xfId="0" applyFont="1" applyFill="1"/>
    <xf numFmtId="4" fontId="2" fillId="0" borderId="0" xfId="0" applyNumberFormat="1" applyFont="1"/>
    <xf numFmtId="0" fontId="10" fillId="0" borderId="0" xfId="0" quotePrefix="1" applyFont="1"/>
    <xf numFmtId="4" fontId="0" fillId="0" borderId="0" xfId="0" applyNumberFormat="1"/>
    <xf numFmtId="0" fontId="3" fillId="0" borderId="0" xfId="0" applyFont="1" applyAlignment="1">
      <alignment horizontal="left" vertical="center" indent="2"/>
    </xf>
    <xf numFmtId="171" fontId="0" fillId="5" borderId="19" xfId="0" applyNumberFormat="1" applyFill="1" applyBorder="1"/>
    <xf numFmtId="171" fontId="0" fillId="5" borderId="0" xfId="0" applyNumberFormat="1" applyFill="1"/>
    <xf numFmtId="9" fontId="0" fillId="5" borderId="0" xfId="0" applyNumberFormat="1" applyFill="1"/>
    <xf numFmtId="1" fontId="0" fillId="5" borderId="0" xfId="0" applyNumberFormat="1" applyFill="1"/>
    <xf numFmtId="171" fontId="0" fillId="6" borderId="0" xfId="0" applyNumberFormat="1" applyFill="1"/>
    <xf numFmtId="9" fontId="0" fillId="6" borderId="0" xfId="14" applyFont="1" applyFill="1"/>
    <xf numFmtId="171" fontId="0" fillId="7" borderId="0" xfId="0" applyNumberFormat="1" applyFill="1"/>
    <xf numFmtId="165" fontId="0" fillId="7" borderId="0" xfId="0" applyNumberFormat="1" applyFill="1"/>
    <xf numFmtId="1" fontId="0" fillId="7" borderId="0" xfId="0" applyNumberFormat="1" applyFill="1"/>
    <xf numFmtId="171" fontId="0" fillId="0" borderId="0" xfId="0" applyNumberFormat="1"/>
    <xf numFmtId="0" fontId="0" fillId="0" borderId="18" xfId="0" applyBorder="1" applyAlignment="1">
      <alignment horizontal="left"/>
    </xf>
    <xf numFmtId="1" fontId="0" fillId="6" borderId="0" xfId="0" applyNumberFormat="1" applyFill="1"/>
    <xf numFmtId="165" fontId="0" fillId="6" borderId="0" xfId="14" applyNumberFormat="1" applyFont="1" applyFill="1"/>
    <xf numFmtId="165" fontId="0" fillId="5" borderId="0" xfId="0" applyNumberFormat="1" applyFill="1"/>
    <xf numFmtId="0" fontId="0" fillId="5" borderId="19" xfId="0" applyFill="1" applyBorder="1"/>
    <xf numFmtId="0" fontId="0" fillId="5" borderId="0" xfId="0" applyFill="1"/>
    <xf numFmtId="0" fontId="0" fillId="6" borderId="0" xfId="0" applyFill="1"/>
    <xf numFmtId="165" fontId="0" fillId="6" borderId="0" xfId="0" applyNumberFormat="1" applyFill="1"/>
    <xf numFmtId="0" fontId="0" fillId="7" borderId="0" xfId="0" applyFill="1"/>
    <xf numFmtId="171" fontId="0" fillId="0" borderId="28" xfId="0" applyNumberFormat="1" applyBorder="1"/>
    <xf numFmtId="3" fontId="0" fillId="0" borderId="28" xfId="0" applyNumberFormat="1" applyBorder="1"/>
    <xf numFmtId="0" fontId="0" fillId="0" borderId="16" xfId="0" applyBorder="1" applyAlignment="1">
      <alignment horizontal="left"/>
    </xf>
    <xf numFmtId="0" fontId="2" fillId="5" borderId="12" xfId="0" applyFont="1" applyFill="1" applyBorder="1" applyAlignment="1">
      <alignment horizontal="right" wrapText="1"/>
    </xf>
    <xf numFmtId="0" fontId="2" fillId="5" borderId="11" xfId="0" applyFont="1" applyFill="1" applyBorder="1" applyAlignment="1">
      <alignment horizontal="right" wrapText="1"/>
    </xf>
    <xf numFmtId="0" fontId="2" fillId="6" borderId="11" xfId="0" applyFont="1" applyFill="1" applyBorder="1" applyAlignment="1">
      <alignment horizontal="right" wrapText="1"/>
    </xf>
    <xf numFmtId="0" fontId="2" fillId="7" borderId="11" xfId="0" applyFont="1" applyFill="1" applyBorder="1" applyAlignment="1">
      <alignment horizontal="right" wrapText="1"/>
    </xf>
    <xf numFmtId="0" fontId="2" fillId="0" borderId="11" xfId="0" applyFont="1" applyBorder="1" applyAlignment="1">
      <alignment horizontal="right" wrapText="1"/>
    </xf>
    <xf numFmtId="0" fontId="2" fillId="0" borderId="20" xfId="0" applyFont="1" applyBorder="1" applyAlignment="1">
      <alignment wrapText="1"/>
    </xf>
    <xf numFmtId="0" fontId="2" fillId="0" borderId="28" xfId="0" applyFont="1" applyBorder="1"/>
    <xf numFmtId="3" fontId="2" fillId="0" borderId="15" xfId="0" applyNumberFormat="1" applyFont="1" applyBorder="1"/>
    <xf numFmtId="3" fontId="2" fillId="0" borderId="26" xfId="0" applyNumberFormat="1" applyFont="1" applyBorder="1"/>
    <xf numFmtId="0" fontId="2" fillId="0" borderId="9" xfId="0" applyFont="1" applyBorder="1"/>
    <xf numFmtId="3" fontId="0" fillId="5" borderId="12" xfId="0" applyNumberFormat="1" applyFill="1" applyBorder="1"/>
    <xf numFmtId="3" fontId="0" fillId="5" borderId="11" xfId="0" applyNumberFormat="1" applyFill="1" applyBorder="1"/>
    <xf numFmtId="0" fontId="0" fillId="0" borderId="11" xfId="0" quotePrefix="1" applyBorder="1" applyAlignment="1">
      <alignment horizontal="right"/>
    </xf>
    <xf numFmtId="0" fontId="0" fillId="0" borderId="11" xfId="0" applyBorder="1"/>
    <xf numFmtId="3" fontId="0" fillId="6" borderId="19" xfId="0" applyNumberFormat="1" applyFill="1" applyBorder="1"/>
    <xf numFmtId="3" fontId="0" fillId="6" borderId="0" xfId="0" applyNumberFormat="1" applyFill="1"/>
    <xf numFmtId="3" fontId="0" fillId="8" borderId="17" xfId="0" applyNumberFormat="1" applyFill="1" applyBorder="1"/>
    <xf numFmtId="3" fontId="0" fillId="8" borderId="28" xfId="0" applyNumberFormat="1" applyFill="1" applyBorder="1"/>
    <xf numFmtId="3" fontId="0" fillId="7" borderId="0" xfId="0" applyNumberFormat="1" applyFill="1"/>
    <xf numFmtId="0" fontId="2" fillId="0" borderId="15" xfId="0" applyFont="1" applyBorder="1" applyAlignment="1">
      <alignment horizontal="right" wrapText="1"/>
    </xf>
    <xf numFmtId="0" fontId="2" fillId="0" borderId="26" xfId="0" applyFont="1" applyBorder="1" applyAlignment="1">
      <alignment horizontal="right" wrapText="1"/>
    </xf>
    <xf numFmtId="0" fontId="2" fillId="0" borderId="9" xfId="0" applyFont="1" applyBorder="1" applyAlignment="1">
      <alignment wrapText="1"/>
    </xf>
    <xf numFmtId="0" fontId="0" fillId="3" borderId="0" xfId="0" applyFill="1"/>
    <xf numFmtId="0" fontId="2" fillId="3" borderId="0" xfId="0" applyFont="1" applyFill="1"/>
    <xf numFmtId="0" fontId="0" fillId="0" borderId="6" xfId="0" applyBorder="1" applyAlignment="1">
      <alignment horizontal="center" vertical="center" wrapText="1"/>
    </xf>
    <xf numFmtId="164" fontId="2" fillId="9" borderId="14" xfId="0" applyNumberFormat="1" applyFont="1" applyFill="1" applyBorder="1" applyAlignment="1">
      <alignment horizontal="right"/>
    </xf>
    <xf numFmtId="164" fontId="0" fillId="0" borderId="14" xfId="0" applyNumberFormat="1" applyBorder="1" applyAlignment="1">
      <alignment horizontal="right"/>
    </xf>
    <xf numFmtId="0" fontId="2" fillId="0" borderId="14" xfId="0" applyFont="1" applyBorder="1" applyAlignment="1">
      <alignment horizontal="right"/>
    </xf>
    <xf numFmtId="0" fontId="2" fillId="0" borderId="0" xfId="0" applyFont="1" applyAlignment="1">
      <alignment horizontal="left"/>
    </xf>
    <xf numFmtId="0" fontId="0" fillId="0" borderId="14" xfId="0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 wrapText="1"/>
    </xf>
    <xf numFmtId="0" fontId="0" fillId="10" borderId="0" xfId="0" applyFill="1" applyAlignment="1">
      <alignment horizontal="left"/>
    </xf>
    <xf numFmtId="0" fontId="0" fillId="10" borderId="0" xfId="0" applyFill="1"/>
    <xf numFmtId="0" fontId="2" fillId="10" borderId="0" xfId="0" applyFont="1" applyFill="1" applyAlignment="1">
      <alignment horizontal="left"/>
    </xf>
    <xf numFmtId="0" fontId="0" fillId="11" borderId="0" xfId="0" applyFill="1" applyAlignment="1">
      <alignment horizontal="left"/>
    </xf>
    <xf numFmtId="0" fontId="2" fillId="11" borderId="0" xfId="0" applyFont="1" applyFill="1" applyAlignment="1">
      <alignment horizontal="left"/>
    </xf>
    <xf numFmtId="164" fontId="2" fillId="0" borderId="14" xfId="0" applyNumberFormat="1" applyFont="1" applyBorder="1" applyAlignment="1">
      <alignment horizontal="right"/>
    </xf>
    <xf numFmtId="169" fontId="0" fillId="0" borderId="0" xfId="0" applyNumberFormat="1" applyAlignment="1">
      <alignment horizontal="left"/>
    </xf>
    <xf numFmtId="0" fontId="32" fillId="0" borderId="0" xfId="15"/>
    <xf numFmtId="3" fontId="32" fillId="0" borderId="0" xfId="15" applyNumberFormat="1"/>
    <xf numFmtId="0" fontId="33" fillId="0" borderId="0" xfId="15" applyFont="1" applyAlignment="1">
      <alignment horizontal="center"/>
    </xf>
    <xf numFmtId="0" fontId="34" fillId="0" borderId="0" xfId="15" applyFont="1" applyAlignment="1">
      <alignment horizontal="center"/>
    </xf>
    <xf numFmtId="0" fontId="2" fillId="0" borderId="0" xfId="15" applyFont="1"/>
    <xf numFmtId="0" fontId="32" fillId="0" borderId="0" xfId="15" quotePrefix="1"/>
    <xf numFmtId="0" fontId="24" fillId="0" borderId="0" xfId="15" applyFont="1"/>
    <xf numFmtId="0" fontId="24" fillId="0" borderId="0" xfId="15" quotePrefix="1" applyFont="1"/>
    <xf numFmtId="0" fontId="32" fillId="0" borderId="28" xfId="15" applyBorder="1"/>
    <xf numFmtId="3" fontId="32" fillId="0" borderId="28" xfId="15" applyNumberFormat="1" applyBorder="1"/>
    <xf numFmtId="0" fontId="32" fillId="0" borderId="11" xfId="15" quotePrefix="1" applyBorder="1"/>
    <xf numFmtId="3" fontId="32" fillId="0" borderId="11" xfId="15" applyNumberFormat="1" applyBorder="1"/>
    <xf numFmtId="0" fontId="34" fillId="0" borderId="0" xfId="15" applyFont="1"/>
    <xf numFmtId="4" fontId="32" fillId="0" borderId="0" xfId="15" applyNumberFormat="1" applyAlignment="1">
      <alignment horizontal="right"/>
    </xf>
    <xf numFmtId="9" fontId="32" fillId="0" borderId="28" xfId="15" applyNumberFormat="1" applyBorder="1"/>
    <xf numFmtId="0" fontId="2" fillId="3" borderId="0" xfId="13" applyFont="1" applyFill="1"/>
    <xf numFmtId="0" fontId="1" fillId="3" borderId="0" xfId="13" applyFont="1" applyFill="1"/>
    <xf numFmtId="0" fontId="1" fillId="3" borderId="0" xfId="13" quotePrefix="1" applyFont="1" applyFill="1"/>
    <xf numFmtId="0" fontId="35" fillId="3" borderId="0" xfId="13" applyFont="1" applyFill="1"/>
    <xf numFmtId="0" fontId="2" fillId="3" borderId="28" xfId="13" applyFont="1" applyFill="1" applyBorder="1"/>
    <xf numFmtId="0" fontId="2" fillId="3" borderId="17" xfId="13" applyFont="1" applyFill="1" applyBorder="1"/>
    <xf numFmtId="0" fontId="36" fillId="3" borderId="0" xfId="13" applyFont="1" applyFill="1"/>
    <xf numFmtId="0" fontId="29" fillId="0" borderId="16" xfId="13" applyFont="1" applyBorder="1"/>
    <xf numFmtId="0" fontId="1" fillId="3" borderId="18" xfId="13" applyFont="1" applyFill="1" applyBorder="1"/>
    <xf numFmtId="0" fontId="1" fillId="3" borderId="19" xfId="13" applyFont="1" applyFill="1" applyBorder="1"/>
    <xf numFmtId="0" fontId="37" fillId="3" borderId="0" xfId="13" applyFont="1" applyFill="1"/>
    <xf numFmtId="172" fontId="1" fillId="3" borderId="0" xfId="16" applyNumberFormat="1" applyFont="1" applyFill="1" applyBorder="1"/>
    <xf numFmtId="172" fontId="1" fillId="3" borderId="19" xfId="16" applyNumberFormat="1" applyFont="1" applyFill="1" applyBorder="1"/>
    <xf numFmtId="0" fontId="1" fillId="3" borderId="20" xfId="13" applyFont="1" applyFill="1" applyBorder="1"/>
    <xf numFmtId="172" fontId="1" fillId="3" borderId="11" xfId="16" applyNumberFormat="1" applyFont="1" applyFill="1" applyBorder="1"/>
    <xf numFmtId="172" fontId="1" fillId="3" borderId="12" xfId="16" applyNumberFormat="1" applyFont="1" applyFill="1" applyBorder="1"/>
    <xf numFmtId="0" fontId="2" fillId="3" borderId="16" xfId="13" applyFont="1" applyFill="1" applyBorder="1"/>
    <xf numFmtId="0" fontId="1" fillId="3" borderId="17" xfId="13" applyFont="1" applyFill="1" applyBorder="1"/>
    <xf numFmtId="173" fontId="1" fillId="3" borderId="19" xfId="16" applyNumberFormat="1" applyFont="1" applyFill="1" applyBorder="1"/>
    <xf numFmtId="0" fontId="38" fillId="3" borderId="0" xfId="13" applyFont="1" applyFill="1"/>
    <xf numFmtId="173" fontId="2" fillId="3" borderId="0" xfId="13" applyNumberFormat="1" applyFont="1" applyFill="1"/>
    <xf numFmtId="173" fontId="39" fillId="3" borderId="19" xfId="16" applyNumberFormat="1" applyFont="1" applyFill="1" applyBorder="1"/>
    <xf numFmtId="173" fontId="1" fillId="3" borderId="19" xfId="13" applyNumberFormat="1" applyFont="1" applyFill="1" applyBorder="1"/>
    <xf numFmtId="173" fontId="1" fillId="3" borderId="12" xfId="16" applyNumberFormat="1" applyFont="1" applyFill="1" applyBorder="1"/>
    <xf numFmtId="9" fontId="1" fillId="3" borderId="0" xfId="17" applyFont="1" applyFill="1" applyBorder="1"/>
    <xf numFmtId="9" fontId="1" fillId="3" borderId="19" xfId="17" applyFont="1" applyFill="1" applyBorder="1"/>
    <xf numFmtId="173" fontId="1" fillId="3" borderId="0" xfId="13" applyNumberFormat="1" applyFont="1" applyFill="1"/>
    <xf numFmtId="43" fontId="1" fillId="3" borderId="0" xfId="13" applyNumberFormat="1" applyFont="1" applyFill="1"/>
    <xf numFmtId="43" fontId="1" fillId="3" borderId="19" xfId="13" applyNumberFormat="1" applyFont="1" applyFill="1" applyBorder="1"/>
    <xf numFmtId="173" fontId="1" fillId="3" borderId="0" xfId="16" applyNumberFormat="1" applyFont="1" applyFill="1" applyBorder="1"/>
    <xf numFmtId="173" fontId="1" fillId="3" borderId="11" xfId="13" applyNumberFormat="1" applyFont="1" applyFill="1" applyBorder="1"/>
    <xf numFmtId="173" fontId="1" fillId="3" borderId="12" xfId="13" applyNumberFormat="1" applyFont="1" applyFill="1" applyBorder="1"/>
    <xf numFmtId="173" fontId="39" fillId="3" borderId="19" xfId="13" applyNumberFormat="1" applyFont="1" applyFill="1" applyBorder="1"/>
    <xf numFmtId="0" fontId="1" fillId="3" borderId="18" xfId="13" applyFont="1" applyFill="1" applyBorder="1" applyAlignment="1">
      <alignment horizontal="left" indent="1"/>
    </xf>
    <xf numFmtId="43" fontId="39" fillId="3" borderId="19" xfId="13" applyNumberFormat="1" applyFont="1" applyFill="1" applyBorder="1"/>
    <xf numFmtId="0" fontId="2" fillId="3" borderId="18" xfId="13" applyFont="1" applyFill="1" applyBorder="1"/>
    <xf numFmtId="174" fontId="1" fillId="3" borderId="19" xfId="13" applyNumberFormat="1" applyFont="1" applyFill="1" applyBorder="1"/>
    <xf numFmtId="174" fontId="16" fillId="3" borderId="19" xfId="13" applyNumberFormat="1" applyFont="1" applyFill="1" applyBorder="1"/>
    <xf numFmtId="37" fontId="2" fillId="3" borderId="20" xfId="13" applyNumberFormat="1" applyFont="1" applyFill="1" applyBorder="1" applyAlignment="1">
      <alignment horizontal="center"/>
    </xf>
    <xf numFmtId="43" fontId="2" fillId="3" borderId="12" xfId="13" applyNumberFormat="1" applyFont="1" applyFill="1" applyBorder="1"/>
    <xf numFmtId="164" fontId="16" fillId="9" borderId="0" xfId="0" applyNumberFormat="1" applyFont="1" applyFill="1"/>
    <xf numFmtId="0" fontId="38" fillId="0" borderId="0" xfId="0" applyFont="1"/>
    <xf numFmtId="0" fontId="0" fillId="9" borderId="0" xfId="0" applyFill="1"/>
    <xf numFmtId="164" fontId="0" fillId="9" borderId="0" xfId="0" applyNumberFormat="1" applyFill="1"/>
    <xf numFmtId="164" fontId="0" fillId="0" borderId="1" xfId="0" applyNumberFormat="1" applyBorder="1" applyAlignment="1">
      <alignment horizontal="left"/>
    </xf>
    <xf numFmtId="0" fontId="40" fillId="0" borderId="0" xfId="15" applyFont="1"/>
    <xf numFmtId="3" fontId="0" fillId="0" borderId="14" xfId="0" applyNumberFormat="1" applyBorder="1" applyAlignment="1">
      <alignment horizontal="center"/>
    </xf>
    <xf numFmtId="4" fontId="0" fillId="0" borderId="14" xfId="0" applyNumberFormat="1" applyBorder="1" applyAlignment="1">
      <alignment horizontal="center"/>
    </xf>
    <xf numFmtId="0" fontId="3" fillId="0" borderId="0" xfId="4" applyFont="1"/>
    <xf numFmtId="164" fontId="41" fillId="0" borderId="29" xfId="4" applyNumberFormat="1" applyFont="1" applyBorder="1" applyAlignment="1">
      <alignment horizontal="center"/>
    </xf>
    <xf numFmtId="0" fontId="3" fillId="0" borderId="30" xfId="4" applyFont="1" applyBorder="1"/>
    <xf numFmtId="0" fontId="3" fillId="0" borderId="25" xfId="4" applyFont="1" applyBorder="1"/>
    <xf numFmtId="0" fontId="41" fillId="0" borderId="24" xfId="4" applyFont="1" applyBorder="1" applyAlignment="1">
      <alignment horizontal="left"/>
    </xf>
    <xf numFmtId="0" fontId="42" fillId="0" borderId="0" xfId="4" applyFont="1"/>
    <xf numFmtId="169" fontId="42" fillId="7" borderId="14" xfId="4" applyNumberFormat="1" applyFont="1" applyFill="1" applyBorder="1" applyAlignment="1">
      <alignment horizontal="center"/>
    </xf>
    <xf numFmtId="164" fontId="42" fillId="0" borderId="14" xfId="4" applyNumberFormat="1" applyFont="1" applyBorder="1" applyAlignment="1">
      <alignment horizontal="center"/>
    </xf>
    <xf numFmtId="175" fontId="42" fillId="0" borderId="14" xfId="4" applyNumberFormat="1" applyFont="1" applyBorder="1" applyAlignment="1">
      <alignment horizontal="center"/>
    </xf>
    <xf numFmtId="0" fontId="42" fillId="0" borderId="14" xfId="4" applyFont="1" applyBorder="1" applyAlignment="1">
      <alignment horizontal="center"/>
    </xf>
    <xf numFmtId="0" fontId="41" fillId="0" borderId="14" xfId="4" applyFont="1" applyBorder="1" applyAlignment="1">
      <alignment horizontal="center"/>
    </xf>
    <xf numFmtId="164" fontId="42" fillId="7" borderId="14" xfId="4" applyNumberFormat="1" applyFont="1" applyFill="1" applyBorder="1" applyAlignment="1">
      <alignment horizontal="center"/>
    </xf>
    <xf numFmtId="0" fontId="41" fillId="0" borderId="0" xfId="4" applyFont="1" applyAlignment="1">
      <alignment horizontal="center" vertical="center" wrapText="1"/>
    </xf>
    <xf numFmtId="0" fontId="41" fillId="0" borderId="14" xfId="4" applyFont="1" applyBorder="1" applyAlignment="1">
      <alignment horizontal="center" vertical="center" wrapText="1"/>
    </xf>
    <xf numFmtId="0" fontId="41" fillId="0" borderId="27" xfId="4" applyFont="1" applyBorder="1" applyAlignment="1">
      <alignment horizontal="center" vertical="center" wrapText="1"/>
    </xf>
    <xf numFmtId="0" fontId="42" fillId="0" borderId="0" xfId="4" applyFont="1" applyAlignment="1">
      <alignment horizontal="left"/>
    </xf>
    <xf numFmtId="0" fontId="41" fillId="0" borderId="0" xfId="4" applyFont="1" applyAlignment="1">
      <alignment horizontal="center" vertical="center"/>
    </xf>
    <xf numFmtId="0" fontId="41" fillId="0" borderId="14" xfId="4" applyFont="1" applyBorder="1" applyAlignment="1">
      <alignment horizontal="center" vertical="center"/>
    </xf>
    <xf numFmtId="0" fontId="41" fillId="0" borderId="0" xfId="4" applyFont="1"/>
    <xf numFmtId="171" fontId="42" fillId="7" borderId="14" xfId="4" applyNumberFormat="1" applyFont="1" applyFill="1" applyBorder="1" applyAlignment="1">
      <alignment horizontal="center"/>
    </xf>
    <xf numFmtId="0" fontId="41" fillId="7" borderId="14" xfId="4" applyFont="1" applyFill="1" applyBorder="1" applyAlignment="1">
      <alignment horizontal="center"/>
    </xf>
    <xf numFmtId="171" fontId="42" fillId="9" borderId="14" xfId="4" applyNumberFormat="1" applyFont="1" applyFill="1" applyBorder="1" applyAlignment="1">
      <alignment horizontal="center"/>
    </xf>
    <xf numFmtId="0" fontId="41" fillId="9" borderId="14" xfId="4" applyFont="1" applyFill="1" applyBorder="1" applyAlignment="1">
      <alignment horizontal="center"/>
    </xf>
    <xf numFmtId="0" fontId="41" fillId="0" borderId="14" xfId="4" applyFont="1" applyBorder="1"/>
    <xf numFmtId="0" fontId="41" fillId="0" borderId="0" xfId="4" applyFont="1" applyAlignment="1">
      <alignment horizontal="left"/>
    </xf>
    <xf numFmtId="176" fontId="42" fillId="7" borderId="31" xfId="4" applyNumberFormat="1" applyFont="1" applyFill="1" applyBorder="1"/>
    <xf numFmtId="176" fontId="42" fillId="0" borderId="31" xfId="4" applyNumberFormat="1" applyFont="1" applyBorder="1"/>
    <xf numFmtId="0" fontId="20" fillId="0" borderId="31" xfId="4" applyFont="1" applyBorder="1" applyAlignment="1">
      <alignment horizontal="center"/>
    </xf>
    <xf numFmtId="176" fontId="42" fillId="9" borderId="32" xfId="4" applyNumberFormat="1" applyFont="1" applyFill="1" applyBorder="1"/>
    <xf numFmtId="176" fontId="42" fillId="7" borderId="32" xfId="4" applyNumberFormat="1" applyFont="1" applyFill="1" applyBorder="1"/>
    <xf numFmtId="176" fontId="42" fillId="0" borderId="32" xfId="4" applyNumberFormat="1" applyFont="1" applyBorder="1"/>
    <xf numFmtId="0" fontId="20" fillId="0" borderId="32" xfId="4" applyFont="1" applyBorder="1" applyAlignment="1">
      <alignment horizontal="center"/>
    </xf>
    <xf numFmtId="176" fontId="42" fillId="12" borderId="27" xfId="4" applyNumberFormat="1" applyFont="1" applyFill="1" applyBorder="1"/>
    <xf numFmtId="176" fontId="42" fillId="4" borderId="32" xfId="4" applyNumberFormat="1" applyFont="1" applyFill="1" applyBorder="1"/>
    <xf numFmtId="0" fontId="42" fillId="4" borderId="27" xfId="4" applyFont="1" applyFill="1" applyBorder="1"/>
    <xf numFmtId="0" fontId="42" fillId="12" borderId="27" xfId="4" applyFont="1" applyFill="1" applyBorder="1"/>
    <xf numFmtId="0" fontId="20" fillId="0" borderId="27" xfId="4" applyFont="1" applyBorder="1" applyAlignment="1">
      <alignment horizontal="center"/>
    </xf>
    <xf numFmtId="0" fontId="3" fillId="0" borderId="14" xfId="4" applyFont="1" applyBorder="1" applyAlignment="1">
      <alignment horizontal="center"/>
    </xf>
    <xf numFmtId="0" fontId="10" fillId="0" borderId="14" xfId="4" applyFont="1" applyBorder="1" applyAlignment="1">
      <alignment horizontal="center"/>
    </xf>
    <xf numFmtId="0" fontId="10" fillId="0" borderId="0" xfId="4" applyFont="1"/>
    <xf numFmtId="0" fontId="5" fillId="2" borderId="0" xfId="0" applyFont="1" applyFill="1" applyAlignment="1">
      <alignment horizontal="left" vertical="center" indent="8"/>
    </xf>
    <xf numFmtId="0" fontId="0" fillId="0" borderId="0" xfId="0" applyAlignment="1">
      <alignment horizontal="centerContinuous"/>
    </xf>
    <xf numFmtId="0" fontId="43" fillId="2" borderId="0" xfId="0" quotePrefix="1" applyFont="1" applyFill="1" applyAlignment="1">
      <alignment horizontal="left"/>
    </xf>
    <xf numFmtId="0" fontId="10" fillId="2" borderId="0" xfId="0" quotePrefix="1" applyFont="1" applyFill="1" applyAlignment="1">
      <alignment horizontal="left"/>
    </xf>
    <xf numFmtId="0" fontId="10" fillId="2" borderId="0" xfId="0" applyFont="1" applyFill="1"/>
    <xf numFmtId="0" fontId="26" fillId="0" borderId="14" xfId="1" applyFont="1" applyBorder="1" applyAlignment="1">
      <alignment horizontal="right" indent="1"/>
    </xf>
    <xf numFmtId="3" fontId="26" fillId="0" borderId="14" xfId="1" applyNumberFormat="1" applyFont="1" applyBorder="1" applyAlignment="1">
      <alignment horizontal="center"/>
    </xf>
    <xf numFmtId="6" fontId="26" fillId="0" borderId="14" xfId="1" applyNumberFormat="1" applyFont="1" applyBorder="1" applyAlignment="1">
      <alignment horizontal="center"/>
    </xf>
    <xf numFmtId="0" fontId="27" fillId="0" borderId="9" xfId="1" applyFont="1" applyBorder="1" applyAlignment="1">
      <alignment horizontal="center"/>
    </xf>
    <xf numFmtId="0" fontId="27" fillId="0" borderId="26" xfId="1" applyFont="1" applyBorder="1" applyAlignment="1">
      <alignment horizontal="center"/>
    </xf>
    <xf numFmtId="0" fontId="27" fillId="0" borderId="15" xfId="1" applyFont="1" applyBorder="1" applyAlignment="1">
      <alignment horizontal="center"/>
    </xf>
    <xf numFmtId="0" fontId="27" fillId="0" borderId="0" xfId="1" applyFont="1" applyAlignment="1">
      <alignment horizontal="center"/>
    </xf>
    <xf numFmtId="0" fontId="10" fillId="0" borderId="9" xfId="4" applyFont="1" applyBorder="1" applyAlignment="1">
      <alignment horizontal="center"/>
    </xf>
    <xf numFmtId="0" fontId="10" fillId="0" borderId="26" xfId="4" applyFont="1" applyBorder="1" applyAlignment="1">
      <alignment horizontal="center"/>
    </xf>
    <xf numFmtId="0" fontId="10" fillId="0" borderId="15" xfId="4" applyFont="1" applyBorder="1" applyAlignment="1">
      <alignment horizontal="center"/>
    </xf>
    <xf numFmtId="0" fontId="12" fillId="0" borderId="9" xfId="0" applyFont="1" applyBorder="1" applyAlignment="1">
      <alignment horizontal="center"/>
    </xf>
    <xf numFmtId="0" fontId="12" fillId="0" borderId="15" xfId="0" applyFont="1" applyBorder="1" applyAlignment="1">
      <alignment horizontal="center"/>
    </xf>
    <xf numFmtId="0" fontId="2" fillId="0" borderId="2" xfId="0" applyFont="1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2" fillId="0" borderId="2" xfId="0" applyFont="1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2" fillId="0" borderId="9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12" fillId="5" borderId="28" xfId="0" applyFont="1" applyFill="1" applyBorder="1" applyAlignment="1">
      <alignment horizontal="center"/>
    </xf>
    <xf numFmtId="0" fontId="12" fillId="5" borderId="17" xfId="0" applyFont="1" applyFill="1" applyBorder="1" applyAlignment="1">
      <alignment horizontal="center"/>
    </xf>
    <xf numFmtId="0" fontId="12" fillId="7" borderId="28" xfId="0" applyFont="1" applyFill="1" applyBorder="1" applyAlignment="1">
      <alignment horizontal="center"/>
    </xf>
    <xf numFmtId="0" fontId="12" fillId="6" borderId="28" xfId="0" applyFont="1" applyFill="1" applyBorder="1" applyAlignment="1">
      <alignment horizontal="center"/>
    </xf>
    <xf numFmtId="0" fontId="3" fillId="0" borderId="2" xfId="0" applyFont="1" applyBorder="1" applyAlignment="1">
      <alignment vertical="center" wrapText="1"/>
    </xf>
    <xf numFmtId="0" fontId="3" fillId="0" borderId="22" xfId="0" applyFont="1" applyBorder="1" applyAlignment="1">
      <alignment vertical="center" wrapText="1"/>
    </xf>
    <xf numFmtId="0" fontId="19" fillId="3" borderId="21" xfId="13" applyFont="1" applyFill="1" applyBorder="1" applyAlignment="1">
      <alignment vertical="center"/>
    </xf>
    <xf numFmtId="0" fontId="22" fillId="3" borderId="7" xfId="13" applyFont="1" applyFill="1" applyBorder="1" applyAlignment="1">
      <alignment horizontal="left" vertical="center" wrapText="1"/>
    </xf>
    <xf numFmtId="0" fontId="0" fillId="0" borderId="5" xfId="0" applyBorder="1" applyAlignment="1">
      <alignment horizontal="left" vertical="center" wrapText="1"/>
    </xf>
    <xf numFmtId="0" fontId="22" fillId="3" borderId="8" xfId="13" applyFont="1" applyFill="1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/>
    </xf>
    <xf numFmtId="0" fontId="23" fillId="3" borderId="2" xfId="13" applyFont="1" applyFill="1" applyBorder="1" applyAlignment="1">
      <alignment vertical="center" wrapText="1"/>
    </xf>
  </cellXfs>
  <cellStyles count="18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illiers 3" xfId="16" xr:uid="{0C9C4E92-3BB3-4348-AC65-72543C230E58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  <cellStyle name="Normal 5" xfId="13" xr:uid="{5310C836-E59D-4E69-B617-86BA810F4494}"/>
    <cellStyle name="Normal 6" xfId="15" xr:uid="{A7B6EAEC-D0AB-487D-BEC8-06AF489EFD0C}"/>
    <cellStyle name="Percent" xfId="14" builtinId="5"/>
    <cellStyle name="Pourcentage 2" xfId="17" xr:uid="{742D74D8-3D35-4D1A-ACAA-A9D8AD739B1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.xml"/><Relationship Id="rId117" Type="http://schemas.openxmlformats.org/officeDocument/2006/relationships/externalLink" Target="externalLinks/externalLink9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64.xml"/><Relationship Id="rId112" Type="http://schemas.openxmlformats.org/officeDocument/2006/relationships/externalLink" Target="externalLinks/externalLink87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33.xml"/><Relationship Id="rId74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54.xml"/><Relationship Id="rId102" Type="http://schemas.openxmlformats.org/officeDocument/2006/relationships/externalLink" Target="externalLinks/externalLink7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5.xml"/><Relationship Id="rId95" Type="http://schemas.openxmlformats.org/officeDocument/2006/relationships/externalLink" Target="externalLinks/externalLink70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23.xml"/><Relationship Id="rId64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44.xml"/><Relationship Id="rId113" Type="http://schemas.openxmlformats.org/officeDocument/2006/relationships/externalLink" Target="externalLinks/externalLink88.xml"/><Relationship Id="rId118" Type="http://schemas.openxmlformats.org/officeDocument/2006/relationships/theme" Target="theme/theme1.xml"/><Relationship Id="rId80" Type="http://schemas.openxmlformats.org/officeDocument/2006/relationships/externalLink" Target="externalLinks/externalLink55.xml"/><Relationship Id="rId85" Type="http://schemas.openxmlformats.org/officeDocument/2006/relationships/externalLink" Target="externalLinks/externalLink60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59" Type="http://schemas.openxmlformats.org/officeDocument/2006/relationships/externalLink" Target="externalLinks/externalLink34.xml"/><Relationship Id="rId103" Type="http://schemas.openxmlformats.org/officeDocument/2006/relationships/externalLink" Target="externalLinks/externalLink78.xml"/><Relationship Id="rId108" Type="http://schemas.openxmlformats.org/officeDocument/2006/relationships/externalLink" Target="externalLinks/externalLink83.xml"/><Relationship Id="rId54" Type="http://schemas.openxmlformats.org/officeDocument/2006/relationships/externalLink" Target="externalLinks/externalLink29.xml"/><Relationship Id="rId70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50.xml"/><Relationship Id="rId91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7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49" Type="http://schemas.openxmlformats.org/officeDocument/2006/relationships/externalLink" Target="externalLinks/externalLink24.xml"/><Relationship Id="rId114" Type="http://schemas.openxmlformats.org/officeDocument/2006/relationships/externalLink" Target="externalLinks/externalLink89.xml"/><Relationship Id="rId119" Type="http://schemas.openxmlformats.org/officeDocument/2006/relationships/styles" Target="styles.xml"/><Relationship Id="rId44" Type="http://schemas.openxmlformats.org/officeDocument/2006/relationships/externalLink" Target="externalLinks/externalLink19.xml"/><Relationship Id="rId60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40.xml"/><Relationship Id="rId81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6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4.xml"/><Relationship Id="rId109" Type="http://schemas.openxmlformats.org/officeDocument/2006/relationships/externalLink" Target="externalLinks/externalLink84.xml"/><Relationship Id="rId34" Type="http://schemas.openxmlformats.org/officeDocument/2006/relationships/externalLink" Target="externalLinks/externalLink9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72.xml"/><Relationship Id="rId104" Type="http://schemas.openxmlformats.org/officeDocument/2006/relationships/externalLink" Target="externalLinks/externalLink79.xml"/><Relationship Id="rId12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6.xml"/><Relationship Id="rId92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4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62.xml"/><Relationship Id="rId110" Type="http://schemas.openxmlformats.org/officeDocument/2006/relationships/externalLink" Target="externalLinks/externalLink85.xml"/><Relationship Id="rId115" Type="http://schemas.openxmlformats.org/officeDocument/2006/relationships/externalLink" Target="externalLinks/externalLink90.xml"/><Relationship Id="rId61" Type="http://schemas.openxmlformats.org/officeDocument/2006/relationships/externalLink" Target="externalLinks/externalLink36.xml"/><Relationship Id="rId82" Type="http://schemas.openxmlformats.org/officeDocument/2006/relationships/externalLink" Target="externalLinks/externalLink5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52.xml"/><Relationship Id="rId100" Type="http://schemas.openxmlformats.org/officeDocument/2006/relationships/externalLink" Target="externalLinks/externalLink75.xml"/><Relationship Id="rId105" Type="http://schemas.openxmlformats.org/officeDocument/2006/relationships/externalLink" Target="externalLinks/externalLink8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72" Type="http://schemas.openxmlformats.org/officeDocument/2006/relationships/externalLink" Target="externalLinks/externalLink47.xml"/><Relationship Id="rId93" Type="http://schemas.openxmlformats.org/officeDocument/2006/relationships/externalLink" Target="externalLinks/externalLink68.xml"/><Relationship Id="rId98" Type="http://schemas.openxmlformats.org/officeDocument/2006/relationships/externalLink" Target="externalLinks/externalLink73.xml"/><Relationship Id="rId121" Type="http://schemas.openxmlformats.org/officeDocument/2006/relationships/sheetMetadata" Target="metadata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42.xml"/><Relationship Id="rId116" Type="http://schemas.openxmlformats.org/officeDocument/2006/relationships/externalLink" Target="externalLinks/externalLink9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62" Type="http://schemas.openxmlformats.org/officeDocument/2006/relationships/externalLink" Target="externalLinks/externalLink37.xml"/><Relationship Id="rId83" Type="http://schemas.openxmlformats.org/officeDocument/2006/relationships/externalLink" Target="externalLinks/externalLink58.xml"/><Relationship Id="rId88" Type="http://schemas.openxmlformats.org/officeDocument/2006/relationships/externalLink" Target="externalLinks/externalLink63.xml"/><Relationship Id="rId111" Type="http://schemas.openxmlformats.org/officeDocument/2006/relationships/externalLink" Target="externalLinks/externalLink86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32.xml"/><Relationship Id="rId106" Type="http://schemas.openxmlformats.org/officeDocument/2006/relationships/externalLink" Target="externalLinks/externalLink8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6.xml"/><Relationship Id="rId52" Type="http://schemas.openxmlformats.org/officeDocument/2006/relationships/externalLink" Target="externalLinks/externalLink27.xml"/><Relationship Id="rId73" Type="http://schemas.openxmlformats.org/officeDocument/2006/relationships/externalLink" Target="externalLinks/externalLink48.xml"/><Relationship Id="rId78" Type="http://schemas.openxmlformats.org/officeDocument/2006/relationships/externalLink" Target="externalLinks/externalLink53.xml"/><Relationship Id="rId94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76.xml"/><Relationship Id="rId1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enevacanada-my.sharepoint.com/personal/Nicolas_Boutin_beneva_ca/Documents/Documents/Passwords%20et%20perso/SOA/Fall%202024%20Exam/Questions%20received/Spring%202025/GH_VR_C%20Spring%202025%20Excel%20CBT%20Workbook.xlsx" TargetMode="External"/><Relationship Id="rId1" Type="http://schemas.openxmlformats.org/officeDocument/2006/relationships/externalLinkPath" Target="https://benevacanada-my.sharepoint.com/personal/Nicolas_Boutin_beneva_ca/Documents/Documents/Passwords%20et%20perso/SOA/Fall%202024%20Exam/Questions%20received/Spring%202025/GH_VR_C%20Spring%202025%20Excel%20CBT%20Workbook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IA/RPEC/BackTest%20HMDv33C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Relationship Id="rId1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